</c>
      <c r="E3263" s="79">
        <v>0</v>
      </c>
    </row>
    <row r="3264" spans="2:5" x14ac:dyDescent="0.35">
      <c r="B3264" s="79">
        <v>55.165072000000002</v>
      </c>
      <c r="E3264" s="79">
        <v>0</v>
      </c>
    </row>
    <row r="3265" spans="2:5" x14ac:dyDescent="0.35">
      <c r="B3265" s="79">
        <v>55.167059000000002</v>
      </c>
      <c r="E3265" s="79">
        <v>0.61173999999999995</v>
      </c>
    </row>
    <row r="3266" spans="2:5" x14ac:dyDescent="0.35">
      <c r="B3266" s="79">
        <v>55.259830999999998</v>
      </c>
      <c r="E3266" s="79">
        <v>0</v>
      </c>
    </row>
    <row r="3267" spans="2:5" x14ac:dyDescent="0.35">
      <c r="B3267" s="79">
        <v>55.328876999999999</v>
      </c>
      <c r="E3267" s="79">
        <v>0</v>
      </c>
    </row>
    <row r="3268" spans="2:5" x14ac:dyDescent="0.35">
      <c r="B3268" s="79">
        <v>55.330224000000001</v>
      </c>
      <c r="E3268" s="79">
        <v>0</v>
      </c>
    </row>
    <row r="3269" spans="2:5" x14ac:dyDescent="0.35">
      <c r="B3269" s="79">
        <v>55.374352000000002</v>
      </c>
      <c r="E3269" s="79">
        <v>11.867065999999999</v>
      </c>
    </row>
    <row r="3270" spans="2:5" x14ac:dyDescent="0.35">
      <c r="B3270" s="79">
        <v>55.382114000000001</v>
      </c>
      <c r="E3270" s="79">
        <v>3.614544</v>
      </c>
    </row>
    <row r="3271" spans="2:5" x14ac:dyDescent="0.35">
      <c r="B3271" s="79">
        <v>55.392404999999997</v>
      </c>
      <c r="E3271" s="79">
        <v>0</v>
      </c>
    </row>
    <row r="3272" spans="2:5" x14ac:dyDescent="0.35">
      <c r="B3272" s="79">
        <v>55.426735000000001</v>
      </c>
      <c r="E3272" s="79">
        <v>2.221209</v>
      </c>
    </row>
    <row r="3273" spans="2:5" x14ac:dyDescent="0.35">
      <c r="B3273" s="79">
        <v>55.456283999999997</v>
      </c>
      <c r="E3273" s="79">
        <v>7.1374370000000003</v>
      </c>
    </row>
    <row r="3274" spans="2:5" x14ac:dyDescent="0.35">
      <c r="B3274" s="79">
        <v>55.462338000000003</v>
      </c>
      <c r="E3274" s="79">
        <v>0</v>
      </c>
    </row>
    <row r="3275" spans="2:5" x14ac:dyDescent="0.35">
      <c r="B3275" s="79">
        <v>55.490195999999997</v>
      </c>
      <c r="E3275" s="79">
        <v>0</v>
      </c>
    </row>
    <row r="3276" spans="2:5" x14ac:dyDescent="0.35">
      <c r="B3276" s="79">
        <v>55.525157</v>
      </c>
      <c r="E3276" s="79">
        <v>0</v>
      </c>
    </row>
    <row r="3277" spans="2:5" x14ac:dyDescent="0.35">
      <c r="B3277" s="79">
        <v>55.529147999999999</v>
      </c>
      <c r="E3277" s="79">
        <v>60.989778999999999</v>
      </c>
    </row>
    <row r="3278" spans="2:5" x14ac:dyDescent="0.35">
      <c r="B3278" s="79">
        <v>55.597368000000003</v>
      </c>
      <c r="E3278" s="79">
        <v>44.694603000000001</v>
      </c>
    </row>
    <row r="3279" spans="2:5" x14ac:dyDescent="0.35">
      <c r="B3279" s="79">
        <v>55.642561999999998</v>
      </c>
      <c r="E3279" s="79">
        <v>0</v>
      </c>
    </row>
    <row r="3280" spans="2:5" x14ac:dyDescent="0.35">
      <c r="B3280" s="79">
        <v>55.646788999999998</v>
      </c>
      <c r="E3280" s="79">
        <v>30.680098999999998</v>
      </c>
    </row>
    <row r="3281" spans="2:5" x14ac:dyDescent="0.35">
      <c r="B3281" s="79">
        <v>55.727941000000001</v>
      </c>
      <c r="E3281" s="79">
        <v>0.14443900000000001</v>
      </c>
    </row>
    <row r="3282" spans="2:5" x14ac:dyDescent="0.35">
      <c r="B3282" s="79">
        <v>55.771552</v>
      </c>
      <c r="E3282" s="79">
        <v>0</v>
      </c>
    </row>
    <row r="3283" spans="2:5" x14ac:dyDescent="0.35">
      <c r="B3283" s="79">
        <v>55.895522</v>
      </c>
      <c r="E3283" s="79">
        <v>0</v>
      </c>
    </row>
    <row r="3284" spans="2:5" x14ac:dyDescent="0.35">
      <c r="B3284" s="79">
        <v>55.895963000000002</v>
      </c>
      <c r="E3284" s="79">
        <v>33.137863000000003</v>
      </c>
    </row>
    <row r="3285" spans="2:5" x14ac:dyDescent="0.35">
      <c r="B3285" s="79">
        <v>55.951807000000002</v>
      </c>
      <c r="E3285" s="79">
        <v>4.930237</v>
      </c>
    </row>
    <row r="3286" spans="2:5" x14ac:dyDescent="0.35">
      <c r="B3286" s="79">
        <v>55.966526999999999</v>
      </c>
      <c r="E3286" s="79">
        <v>0</v>
      </c>
    </row>
    <row r="3287" spans="2:5" x14ac:dyDescent="0.35">
      <c r="B3287" s="79">
        <v>55.992147000000003</v>
      </c>
      <c r="E3287" s="79">
        <v>8.8999670000000002</v>
      </c>
    </row>
    <row r="3288" spans="2:5" x14ac:dyDescent="0.35">
      <c r="B3288" s="79">
        <v>55.992147000000003</v>
      </c>
      <c r="E3288" s="79">
        <v>18.540514000000002</v>
      </c>
    </row>
    <row r="3289" spans="2:5" x14ac:dyDescent="0.35">
      <c r="B3289" s="79">
        <v>56.012987000000003</v>
      </c>
      <c r="E3289" s="79">
        <v>0</v>
      </c>
    </row>
    <row r="3290" spans="2:5" x14ac:dyDescent="0.35">
      <c r="B3290" s="79">
        <v>56.078125</v>
      </c>
      <c r="E3290" s="79">
        <v>0</v>
      </c>
    </row>
    <row r="3291" spans="2:5" x14ac:dyDescent="0.35">
      <c r="B3291" s="79">
        <v>56.095491000000003</v>
      </c>
      <c r="E3291" s="79">
        <v>0</v>
      </c>
    </row>
    <row r="3292" spans="2:5" x14ac:dyDescent="0.35">
      <c r="B3292" s="79">
        <v>56.096257000000001</v>
      </c>
      <c r="E3292" s="79">
        <v>0</v>
      </c>
    </row>
    <row r="3293" spans="2:5" x14ac:dyDescent="0.35">
      <c r="B3293" s="79">
        <v>56.130521999999999</v>
      </c>
      <c r="E3293" s="79">
        <v>0</v>
      </c>
    </row>
    <row r="3294" spans="2:5" x14ac:dyDescent="0.35">
      <c r="B3294" s="79">
        <v>56.182692000000003</v>
      </c>
      <c r="E3294" s="79">
        <v>0</v>
      </c>
    </row>
    <row r="3295" spans="2:5" x14ac:dyDescent="0.35">
      <c r="B3295" s="79">
        <v>56.239682999999999</v>
      </c>
      <c r="E3295" s="79">
        <v>38.879415999999999</v>
      </c>
    </row>
    <row r="3296" spans="2:5" x14ac:dyDescent="0.35">
      <c r="B3296" s="79">
        <v>56.249350999999997</v>
      </c>
      <c r="E3296" s="79">
        <v>0.29519299999999998</v>
      </c>
    </row>
    <row r="3297" spans="2:5" x14ac:dyDescent="0.35">
      <c r="B3297" s="79">
        <v>56.291491999999998</v>
      </c>
      <c r="E3297" s="79">
        <v>30.310089000000001</v>
      </c>
    </row>
    <row r="3298" spans="2:5" x14ac:dyDescent="0.35">
      <c r="B3298" s="79">
        <v>56.450071999999999</v>
      </c>
      <c r="E3298" s="79">
        <v>12.650409</v>
      </c>
    </row>
    <row r="3299" spans="2:5" x14ac:dyDescent="0.35">
      <c r="B3299" s="79">
        <v>56.482545999999999</v>
      </c>
      <c r="E3299" s="79">
        <v>2.8085870000000002</v>
      </c>
    </row>
    <row r="3300" spans="2:5" x14ac:dyDescent="0.35">
      <c r="B3300" s="79">
        <v>56.505226</v>
      </c>
      <c r="E3300" s="79">
        <v>0</v>
      </c>
    </row>
    <row r="3301" spans="2:5" x14ac:dyDescent="0.35">
      <c r="B3301" s="79">
        <v>56.549295999999998</v>
      </c>
      <c r="E3301" s="79">
        <v>0</v>
      </c>
    </row>
    <row r="3302" spans="2:5" x14ac:dyDescent="0.35">
      <c r="B3302" s="79">
        <v>56.559367000000002</v>
      </c>
      <c r="E3302" s="79">
        <v>12.773574</v>
      </c>
    </row>
    <row r="3303" spans="2:5" x14ac:dyDescent="0.35">
      <c r="B3303" s="79">
        <v>56.564219999999999</v>
      </c>
      <c r="E3303" s="79">
        <v>0</v>
      </c>
    </row>
    <row r="3304" spans="2:5" x14ac:dyDescent="0.35">
      <c r="B3304" s="79">
        <v>56.598225999999997</v>
      </c>
      <c r="E3304" s="79">
        <v>39.087854999999998</v>
      </c>
    </row>
    <row r="3305" spans="2:5" x14ac:dyDescent="0.35">
      <c r="B3305" s="79">
        <v>56.664864999999999</v>
      </c>
      <c r="E3305" s="79">
        <v>0.37981500000000001</v>
      </c>
    </row>
    <row r="3306" spans="2:5" x14ac:dyDescent="0.35">
      <c r="B3306" s="79">
        <v>56.710622999999998</v>
      </c>
      <c r="E3306" s="79">
        <v>0.90467399999999998</v>
      </c>
    </row>
    <row r="3307" spans="2:5" x14ac:dyDescent="0.35">
      <c r="B3307" s="79">
        <v>56.723668000000004</v>
      </c>
      <c r="E3307" s="79">
        <v>6.871105</v>
      </c>
    </row>
    <row r="3308" spans="2:5" x14ac:dyDescent="0.35">
      <c r="B3308" s="79">
        <v>56.78125</v>
      </c>
      <c r="E3308" s="79">
        <v>77.937562</v>
      </c>
    </row>
    <row r="3309" spans="2:5" x14ac:dyDescent="0.35">
      <c r="B3309" s="79">
        <v>56.873469</v>
      </c>
      <c r="E3309" s="79">
        <v>0.89315</v>
      </c>
    </row>
    <row r="3310" spans="2:5" x14ac:dyDescent="0.35">
      <c r="B3310" s="79">
        <v>56.888496000000004</v>
      </c>
      <c r="E3310" s="79">
        <v>0.36782500000000001</v>
      </c>
    </row>
    <row r="3311" spans="2:5" x14ac:dyDescent="0.35">
      <c r="B3311" s="79">
        <v>56.891472999999998</v>
      </c>
      <c r="E3311" s="79">
        <v>2.0041E-2</v>
      </c>
    </row>
    <row r="3312" spans="2:5" x14ac:dyDescent="0.35">
      <c r="B3312" s="79">
        <v>56.923496999999998</v>
      </c>
      <c r="E3312" s="79">
        <v>22.369986000000001</v>
      </c>
    </row>
    <row r="3313" spans="2:5" x14ac:dyDescent="0.35">
      <c r="B3313" s="79">
        <v>56.9375</v>
      </c>
      <c r="E3313" s="79">
        <v>75.011516</v>
      </c>
    </row>
    <row r="3314" spans="2:5" x14ac:dyDescent="0.35">
      <c r="B3314" s="79">
        <v>56.950847000000003</v>
      </c>
      <c r="E3314" s="79">
        <v>15.119740999999999</v>
      </c>
    </row>
    <row r="3315" spans="2:5" x14ac:dyDescent="0.35">
      <c r="B3315" s="79">
        <v>56.96</v>
      </c>
      <c r="E3315" s="79">
        <v>0</v>
      </c>
    </row>
    <row r="3316" spans="2:5" x14ac:dyDescent="0.35">
      <c r="B3316" s="79">
        <v>57.024999999999999</v>
      </c>
      <c r="E3316" s="79">
        <v>7.3086609999999999</v>
      </c>
    </row>
    <row r="3317" spans="2:5" x14ac:dyDescent="0.35">
      <c r="B3317" s="79">
        <v>57.041533999999999</v>
      </c>
      <c r="E3317" s="79">
        <v>34.407100999999997</v>
      </c>
    </row>
    <row r="3318" spans="2:5" x14ac:dyDescent="0.35">
      <c r="B3318" s="79">
        <v>57.128146000000001</v>
      </c>
      <c r="E3318" s="79">
        <v>76.785325999999998</v>
      </c>
    </row>
    <row r="3319" spans="2:5" x14ac:dyDescent="0.35">
      <c r="B3319" s="79">
        <v>57.133166000000003</v>
      </c>
      <c r="E3319" s="79">
        <v>9.7903000000000002</v>
      </c>
    </row>
    <row r="3320" spans="2:5" x14ac:dyDescent="0.35">
      <c r="B3320" s="79">
        <v>57.156950999999999</v>
      </c>
      <c r="E3320" s="79">
        <v>0.95098400000000005</v>
      </c>
    </row>
    <row r="3321" spans="2:5" x14ac:dyDescent="0.35">
      <c r="B3321" s="79">
        <v>57.164974999999998</v>
      </c>
      <c r="E3321" s="79">
        <v>13.754683</v>
      </c>
    </row>
    <row r="3322" spans="2:5" x14ac:dyDescent="0.35">
      <c r="B3322" s="79">
        <v>57.193626999999999</v>
      </c>
      <c r="E3322" s="79">
        <v>28.172884</v>
      </c>
    </row>
    <row r="3323" spans="2:5" x14ac:dyDescent="0.35">
      <c r="B3323" s="79">
        <v>57.261307000000002</v>
      </c>
      <c r="E3323" s="79">
        <v>50.193660999999999</v>
      </c>
    </row>
    <row r="3324" spans="2:5" x14ac:dyDescent="0.35">
      <c r="B3324" s="79">
        <v>57.268541999999997</v>
      </c>
      <c r="E3324" s="79">
        <v>0</v>
      </c>
    </row>
    <row r="3325" spans="2:5" x14ac:dyDescent="0.35">
      <c r="B3325" s="79">
        <v>57.275294000000002</v>
      </c>
      <c r="E3325" s="79">
        <v>6.9071020000000001</v>
      </c>
    </row>
    <row r="3326" spans="2:5" x14ac:dyDescent="0.35">
      <c r="B3326" s="79">
        <v>57.318376000000001</v>
      </c>
      <c r="E3326" s="79">
        <v>78.690299999999993</v>
      </c>
    </row>
    <row r="3327" spans="2:5" x14ac:dyDescent="0.35">
      <c r="B3327" s="79">
        <v>57.368420999999998</v>
      </c>
      <c r="E3327" s="79">
        <v>71.290908999999999</v>
      </c>
    </row>
    <row r="3328" spans="2:5" x14ac:dyDescent="0.35">
      <c r="B3328" s="79">
        <v>57.375</v>
      </c>
      <c r="E3328" s="79">
        <v>0</v>
      </c>
    </row>
    <row r="3329" spans="2:5" x14ac:dyDescent="0.35">
      <c r="B3329" s="79">
        <v>57.390777</v>
      </c>
      <c r="E3329" s="79">
        <v>52.017850000000003</v>
      </c>
    </row>
    <row r="3330" spans="2:5" x14ac:dyDescent="0.35">
      <c r="B3330" s="79">
        <v>57.434342999999998</v>
      </c>
      <c r="E3330" s="79">
        <v>11.485291999999999</v>
      </c>
    </row>
    <row r="3331" spans="2:5" x14ac:dyDescent="0.35">
      <c r="B3331" s="79">
        <v>57.48715</v>
      </c>
      <c r="E3331" s="79">
        <v>5.8697090000000003</v>
      </c>
    </row>
    <row r="3332" spans="2:5" x14ac:dyDescent="0.35">
      <c r="B3332" s="79">
        <v>57.511415999999997</v>
      </c>
      <c r="E3332" s="79">
        <v>0</v>
      </c>
    </row>
    <row r="3333" spans="2:5" x14ac:dyDescent="0.35">
      <c r="B3333" s="79">
        <v>57.629370999999999</v>
      </c>
      <c r="E3333" s="79">
        <v>16.489951000000001</v>
      </c>
    </row>
    <row r="3334" spans="2:5" x14ac:dyDescent="0.35">
      <c r="B3334" s="79">
        <v>57.691609999999997</v>
      </c>
      <c r="E3334" s="79">
        <v>84.628898000000007</v>
      </c>
    </row>
    <row r="3335" spans="2:5" x14ac:dyDescent="0.35">
      <c r="B3335" s="79">
        <v>57.703508999999997</v>
      </c>
      <c r="E3335" s="79">
        <v>0</v>
      </c>
    </row>
    <row r="3336" spans="2:5" x14ac:dyDescent="0.35">
      <c r="B3336" s="79">
        <v>57.758794000000002</v>
      </c>
      <c r="E3336" s="79">
        <v>0</v>
      </c>
    </row>
    <row r="3337" spans="2:5" x14ac:dyDescent="0.35">
      <c r="B3337" s="79">
        <v>57.789583</v>
      </c>
      <c r="E3337" s="79">
        <v>0.27912399999999998</v>
      </c>
    </row>
    <row r="3338" spans="2:5" x14ac:dyDescent="0.35">
      <c r="B3338" s="79">
        <v>57.845419999999997</v>
      </c>
      <c r="E3338" s="79">
        <v>0</v>
      </c>
    </row>
    <row r="3339" spans="2:5" x14ac:dyDescent="0.35">
      <c r="B3339" s="79">
        <v>57.847544999999997</v>
      </c>
      <c r="E3339" s="79">
        <v>29.762944000000001</v>
      </c>
    </row>
    <row r="3340" spans="2:5" x14ac:dyDescent="0.35">
      <c r="B3340" s="79">
        <v>57.854202000000001</v>
      </c>
      <c r="E3340" s="79">
        <v>0.31295099999999998</v>
      </c>
    </row>
    <row r="3341" spans="2:5" x14ac:dyDescent="0.35">
      <c r="B3341" s="79">
        <v>57.923912999999999</v>
      </c>
      <c r="E3341" s="79">
        <v>7.4399999999999998E-4</v>
      </c>
    </row>
    <row r="3342" spans="2:5" x14ac:dyDescent="0.35">
      <c r="B3342" s="79">
        <v>57.969048000000001</v>
      </c>
      <c r="E3342" s="79">
        <v>75.010358999999994</v>
      </c>
    </row>
    <row r="3343" spans="2:5" x14ac:dyDescent="0.35">
      <c r="B3343" s="79">
        <v>57.978155000000001</v>
      </c>
      <c r="E3343" s="79">
        <v>58.4</v>
      </c>
    </row>
    <row r="3344" spans="2:5" x14ac:dyDescent="0.35">
      <c r="B3344" s="79">
        <v>58.008065000000002</v>
      </c>
      <c r="E3344" s="79">
        <v>0</v>
      </c>
    </row>
    <row r="3345" spans="2:5" x14ac:dyDescent="0.35">
      <c r="B3345" s="79">
        <v>58.070782999999999</v>
      </c>
      <c r="E3345" s="79">
        <v>12.735692</v>
      </c>
    </row>
    <row r="3346" spans="2:5" x14ac:dyDescent="0.35">
      <c r="B3346" s="79">
        <v>58.165289000000001</v>
      </c>
      <c r="E3346" s="79">
        <v>5.6227080000000003</v>
      </c>
    </row>
    <row r="3347" spans="2:5" x14ac:dyDescent="0.35">
      <c r="B3347" s="79">
        <v>58.183878999999997</v>
      </c>
      <c r="E3347" s="79">
        <v>0</v>
      </c>
    </row>
    <row r="3348" spans="2:5" x14ac:dyDescent="0.35">
      <c r="B3348" s="79">
        <v>58.205446000000002</v>
      </c>
      <c r="E3348" s="79">
        <v>0</v>
      </c>
    </row>
    <row r="3349" spans="2:5" x14ac:dyDescent="0.35">
      <c r="B3349" s="79">
        <v>58.247917000000001</v>
      </c>
      <c r="E3349" s="79">
        <v>0.47337299999999999</v>
      </c>
    </row>
    <row r="3350" spans="2:5" x14ac:dyDescent="0.35">
      <c r="B3350" s="79">
        <v>58.262886999999999</v>
      </c>
      <c r="E3350" s="79">
        <v>46.753878</v>
      </c>
    </row>
    <row r="3351" spans="2:5" x14ac:dyDescent="0.35">
      <c r="B3351" s="79">
        <v>58.311475000000002</v>
      </c>
      <c r="E3351" s="79">
        <v>0</v>
      </c>
    </row>
    <row r="3352" spans="2:5" x14ac:dyDescent="0.35">
      <c r="B3352" s="79">
        <v>58.319612999999997</v>
      </c>
      <c r="E3352" s="79">
        <v>0</v>
      </c>
    </row>
    <row r="3353" spans="2:5" x14ac:dyDescent="0.35">
      <c r="B3353" s="79">
        <v>58.319612999999997</v>
      </c>
      <c r="E3353" s="79">
        <v>9.3240000000000003E-2</v>
      </c>
    </row>
    <row r="3354" spans="2:5" x14ac:dyDescent="0.35">
      <c r="B3354" s="79">
        <v>58.370370000000001</v>
      </c>
      <c r="E3354" s="79">
        <v>0.67587600000000003</v>
      </c>
    </row>
    <row r="3355" spans="2:5" x14ac:dyDescent="0.35">
      <c r="B3355" s="79">
        <v>58.415550000000003</v>
      </c>
      <c r="E3355" s="79">
        <v>16.167995000000001</v>
      </c>
    </row>
    <row r="3356" spans="2:5" x14ac:dyDescent="0.35">
      <c r="B3356" s="79">
        <v>58.420848999999997</v>
      </c>
      <c r="E3356" s="79">
        <v>0.28418399999999999</v>
      </c>
    </row>
    <row r="3357" spans="2:5" x14ac:dyDescent="0.35">
      <c r="B3357" s="79">
        <v>58.472340000000003</v>
      </c>
      <c r="E3357" s="79">
        <v>1.2381390000000001</v>
      </c>
    </row>
    <row r="3358" spans="2:5" x14ac:dyDescent="0.35">
      <c r="B3358" s="79">
        <v>58.531669999999998</v>
      </c>
      <c r="E3358" s="79">
        <v>0</v>
      </c>
    </row>
    <row r="3359" spans="2:5" x14ac:dyDescent="0.35">
      <c r="B3359" s="79">
        <v>58.551813000000003</v>
      </c>
      <c r="E3359" s="79">
        <v>0.58159099999999997</v>
      </c>
    </row>
    <row r="3360" spans="2:5" x14ac:dyDescent="0.35">
      <c r="B3360" s="79">
        <v>58.635468000000003</v>
      </c>
      <c r="E3360" s="79">
        <v>5.572781</v>
      </c>
    </row>
    <row r="3361" spans="2:5" x14ac:dyDescent="0.35">
      <c r="B3361" s="79">
        <v>58.722222000000002</v>
      </c>
      <c r="E3361" s="79">
        <v>5.0271739999999996</v>
      </c>
    </row>
    <row r="3362" spans="2:5" x14ac:dyDescent="0.35">
      <c r="B3362" s="79">
        <v>58.760218000000002</v>
      </c>
      <c r="E3362" s="79">
        <v>11.108274</v>
      </c>
    </row>
    <row r="3363" spans="2:5" x14ac:dyDescent="0.35">
      <c r="B3363" s="79">
        <v>58.771116999999997</v>
      </c>
      <c r="E3363" s="79">
        <v>0.27650999999999998</v>
      </c>
    </row>
    <row r="3364" spans="2:5" x14ac:dyDescent="0.35">
      <c r="B3364" s="79">
        <v>58.778061000000001</v>
      </c>
      <c r="E3364" s="79">
        <v>0</v>
      </c>
    </row>
    <row r="3365" spans="2:5" x14ac:dyDescent="0.35">
      <c r="B3365" s="79">
        <v>58.804788000000002</v>
      </c>
      <c r="E3365" s="79">
        <v>34.831690000000002</v>
      </c>
    </row>
    <row r="3366" spans="2:5" x14ac:dyDescent="0.35">
      <c r="B3366" s="79">
        <v>58.833024000000002</v>
      </c>
      <c r="E3366" s="79">
        <v>0</v>
      </c>
    </row>
    <row r="3367" spans="2:5" x14ac:dyDescent="0.35">
      <c r="B3367" s="79">
        <v>58.861649999999997</v>
      </c>
      <c r="E3367" s="79">
        <v>54.946111999999999</v>
      </c>
    </row>
    <row r="3368" spans="2:5" x14ac:dyDescent="0.35">
      <c r="B3368" s="79">
        <v>58.915601000000002</v>
      </c>
      <c r="E3368" s="79">
        <v>0</v>
      </c>
    </row>
    <row r="3369" spans="2:5" x14ac:dyDescent="0.35">
      <c r="B3369" s="79">
        <v>58.919580000000003</v>
      </c>
      <c r="E3369" s="79">
        <v>0</v>
      </c>
    </row>
    <row r="3370" spans="2:5" x14ac:dyDescent="0.35">
      <c r="B3370" s="79">
        <v>58.933225</v>
      </c>
      <c r="E3370" s="79">
        <v>0</v>
      </c>
    </row>
    <row r="3371" spans="2:5" x14ac:dyDescent="0.35">
      <c r="B3371" s="79">
        <v>58.940840000000001</v>
      </c>
      <c r="E3371" s="79">
        <v>11.736521</v>
      </c>
    </row>
    <row r="3372" spans="2:5" x14ac:dyDescent="0.35">
      <c r="B3372" s="79">
        <v>58.983108000000001</v>
      </c>
      <c r="E3372" s="79">
        <v>8.4356000000000009</v>
      </c>
    </row>
    <row r="3373" spans="2:5" x14ac:dyDescent="0.35">
      <c r="B3373" s="79">
        <v>58.989159999999998</v>
      </c>
      <c r="E3373" s="79">
        <v>6.4402000000000001E-2</v>
      </c>
    </row>
    <row r="3374" spans="2:5" x14ac:dyDescent="0.35">
      <c r="B3374" s="79">
        <v>59.068306</v>
      </c>
      <c r="E3374" s="79">
        <v>0</v>
      </c>
    </row>
    <row r="3375" spans="2:5" x14ac:dyDescent="0.35">
      <c r="B3375" s="79">
        <v>59.106817999999997</v>
      </c>
      <c r="E3375" s="79">
        <v>0</v>
      </c>
    </row>
    <row r="3376" spans="2:5" x14ac:dyDescent="0.35">
      <c r="B3376" s="79">
        <v>59.126888000000001</v>
      </c>
      <c r="E3376" s="79">
        <v>0</v>
      </c>
    </row>
    <row r="3377" spans="2:5" x14ac:dyDescent="0.35">
      <c r="B3377" s="79">
        <v>59.211416</v>
      </c>
      <c r="E3377" s="79">
        <v>0.117872</v>
      </c>
    </row>
    <row r="3378" spans="2:5" x14ac:dyDescent="0.35">
      <c r="B3378" s="79">
        <v>59.25</v>
      </c>
      <c r="E3378" s="79">
        <v>1.777895</v>
      </c>
    </row>
    <row r="3379" spans="2:5" x14ac:dyDescent="0.35">
      <c r="B3379" s="79">
        <v>59.259939000000003</v>
      </c>
      <c r="E3379" s="79">
        <v>1.942876</v>
      </c>
    </row>
    <row r="3380" spans="2:5" x14ac:dyDescent="0.35">
      <c r="B3380" s="79">
        <v>59.335906999999999</v>
      </c>
      <c r="E3380" s="79">
        <v>0</v>
      </c>
    </row>
    <row r="3381" spans="2:5" x14ac:dyDescent="0.35">
      <c r="B3381" s="79">
        <v>59.347368000000003</v>
      </c>
      <c r="E3381" s="79">
        <v>66.592648999999994</v>
      </c>
    </row>
    <row r="3382" spans="2:5" x14ac:dyDescent="0.35">
      <c r="B3382" s="79">
        <v>59.353183000000001</v>
      </c>
      <c r="E3382" s="79">
        <v>0</v>
      </c>
    </row>
    <row r="3383" spans="2:5" x14ac:dyDescent="0.35">
      <c r="B3383" s="79">
        <v>59.408915</v>
      </c>
      <c r="E3383" s="79">
        <v>7.0369999999999999E-3</v>
      </c>
    </row>
    <row r="3384" spans="2:5" x14ac:dyDescent="0.35">
      <c r="B3384" s="79">
        <v>59.412869000000001</v>
      </c>
      <c r="E3384" s="79">
        <v>0</v>
      </c>
    </row>
    <row r="3385" spans="2:5" x14ac:dyDescent="0.35">
      <c r="B3385" s="79">
        <v>59.414579000000003</v>
      </c>
      <c r="E3385" s="79">
        <v>57.360109999999999</v>
      </c>
    </row>
    <row r="3386" spans="2:5" x14ac:dyDescent="0.35">
      <c r="B3386" s="79">
        <v>59.481060999999997</v>
      </c>
      <c r="E3386" s="79">
        <v>9.8335290000000004</v>
      </c>
    </row>
    <row r="3387" spans="2:5" x14ac:dyDescent="0.35">
      <c r="B3387" s="79">
        <v>59.483871000000001</v>
      </c>
      <c r="E3387" s="79">
        <v>0</v>
      </c>
    </row>
    <row r="3388" spans="2:5" x14ac:dyDescent="0.35">
      <c r="B3388" s="79">
        <v>59.561224000000003</v>
      </c>
      <c r="E3388" s="79">
        <v>0</v>
      </c>
    </row>
    <row r="3389" spans="2:5" x14ac:dyDescent="0.35">
      <c r="B3389" s="79">
        <v>59.601092999999999</v>
      </c>
      <c r="E3389" s="79">
        <v>2.7847529999999998</v>
      </c>
    </row>
    <row r="3390" spans="2:5" x14ac:dyDescent="0.35">
      <c r="B3390" s="79">
        <v>59.643590000000003</v>
      </c>
      <c r="E3390" s="79">
        <v>0.15693699999999999</v>
      </c>
    </row>
    <row r="3391" spans="2:5" x14ac:dyDescent="0.35">
      <c r="B3391" s="79">
        <v>59.649484999999999</v>
      </c>
      <c r="E3391" s="79">
        <v>22.696899999999999</v>
      </c>
    </row>
    <row r="3392" spans="2:5" x14ac:dyDescent="0.35">
      <c r="B3392" s="79">
        <v>59.654254999999999</v>
      </c>
      <c r="E3392" s="79">
        <v>0</v>
      </c>
    </row>
    <row r="3393" spans="2:5" x14ac:dyDescent="0.35">
      <c r="B3393" s="79">
        <v>59.707937000000001</v>
      </c>
      <c r="E3393" s="79">
        <v>0</v>
      </c>
    </row>
    <row r="3394" spans="2:5" x14ac:dyDescent="0.35">
      <c r="B3394" s="79">
        <v>59.741304</v>
      </c>
      <c r="E3394" s="79">
        <v>8.0453999999999998E-2</v>
      </c>
    </row>
    <row r="3395" spans="2:5" x14ac:dyDescent="0.35">
      <c r="B3395" s="79">
        <v>59.811475000000002</v>
      </c>
      <c r="E3395" s="79">
        <v>17.386773999999999</v>
      </c>
    </row>
    <row r="3396" spans="2:5" x14ac:dyDescent="0.35">
      <c r="B3396" s="79">
        <v>59.855528</v>
      </c>
      <c r="E3396" s="79">
        <v>22.137696999999999</v>
      </c>
    </row>
    <row r="3397" spans="2:5" x14ac:dyDescent="0.35">
      <c r="B3397" s="79">
        <v>59.915360999999997</v>
      </c>
      <c r="E3397" s="79">
        <v>14.937640999999999</v>
      </c>
    </row>
    <row r="3398" spans="2:5" x14ac:dyDescent="0.35">
      <c r="B3398" s="79">
        <v>59.915492999999998</v>
      </c>
      <c r="E3398" s="79">
        <v>25.878212000000001</v>
      </c>
    </row>
    <row r="3399" spans="2:5" x14ac:dyDescent="0.35">
      <c r="B3399" s="79">
        <v>59.951903999999999</v>
      </c>
      <c r="E3399" s="79">
        <v>0</v>
      </c>
    </row>
    <row r="3400" spans="2:5" x14ac:dyDescent="0.35">
      <c r="B3400" s="79">
        <v>59.969534000000003</v>
      </c>
      <c r="E3400" s="79">
        <v>0</v>
      </c>
    </row>
    <row r="3401" spans="2:5" x14ac:dyDescent="0.35">
      <c r="B3401" s="79">
        <v>59.979401000000003</v>
      </c>
      <c r="E3401" s="79">
        <v>28.368039</v>
      </c>
    </row>
    <row r="3402" spans="2:5" x14ac:dyDescent="0.35">
      <c r="B3402" s="79">
        <v>60.022402999999997</v>
      </c>
      <c r="E3402" s="79">
        <v>24.244689000000001</v>
      </c>
    </row>
    <row r="3403" spans="2:5" x14ac:dyDescent="0.35">
      <c r="B3403" s="79">
        <v>60.053476000000003</v>
      </c>
      <c r="E3403" s="79">
        <v>52.351903999999998</v>
      </c>
    </row>
    <row r="3404" spans="2:5" x14ac:dyDescent="0.35">
      <c r="B3404" s="79">
        <v>60.065060000000003</v>
      </c>
      <c r="E3404" s="79">
        <v>13.29584</v>
      </c>
    </row>
    <row r="3405" spans="2:5" x14ac:dyDescent="0.35">
      <c r="B3405" s="79">
        <v>60.092593000000001</v>
      </c>
      <c r="E3405" s="79">
        <v>0</v>
      </c>
    </row>
    <row r="3406" spans="2:5" x14ac:dyDescent="0.35">
      <c r="B3406" s="79">
        <v>60.101593999999999</v>
      </c>
      <c r="E3406" s="79">
        <v>26.381169</v>
      </c>
    </row>
    <row r="3407" spans="2:5" x14ac:dyDescent="0.35">
      <c r="B3407" s="79">
        <v>60.168168000000001</v>
      </c>
      <c r="E3407" s="79">
        <v>24.367356999999998</v>
      </c>
    </row>
    <row r="3408" spans="2:5" x14ac:dyDescent="0.35">
      <c r="B3408" s="79">
        <v>60.177999999999997</v>
      </c>
      <c r="E3408" s="79">
        <v>2.9409299999999998</v>
      </c>
    </row>
    <row r="3409" spans="2:5" x14ac:dyDescent="0.35">
      <c r="B3409" s="79">
        <v>60.223669000000001</v>
      </c>
      <c r="E3409" s="79">
        <v>32.896315999999999</v>
      </c>
    </row>
    <row r="3410" spans="2:5" x14ac:dyDescent="0.35">
      <c r="B3410" s="79">
        <v>60.245232000000001</v>
      </c>
      <c r="E3410" s="79">
        <v>0</v>
      </c>
    </row>
    <row r="3411" spans="2:5" x14ac:dyDescent="0.35">
      <c r="B3411" s="79">
        <v>60.265504</v>
      </c>
      <c r="E3411" s="79">
        <v>6.3341180000000001</v>
      </c>
    </row>
    <row r="3412" spans="2:5" x14ac:dyDescent="0.35">
      <c r="B3412" s="79">
        <v>60.268293</v>
      </c>
      <c r="E3412" s="79">
        <v>0</v>
      </c>
    </row>
    <row r="3413" spans="2:5" x14ac:dyDescent="0.35">
      <c r="B3413" s="79">
        <v>60.28436</v>
      </c>
      <c r="E3413" s="79">
        <v>39.121819000000002</v>
      </c>
    </row>
    <row r="3414" spans="2:5" x14ac:dyDescent="0.35">
      <c r="B3414" s="79">
        <v>60.301932000000001</v>
      </c>
      <c r="E3414" s="79">
        <v>0</v>
      </c>
    </row>
    <row r="3415" spans="2:5" x14ac:dyDescent="0.35">
      <c r="B3415" s="79">
        <v>60.301932000000001</v>
      </c>
      <c r="E3415" s="79">
        <v>0.52863099999999996</v>
      </c>
    </row>
    <row r="3416" spans="2:5" x14ac:dyDescent="0.35">
      <c r="B3416" s="79">
        <v>60.320143999999999</v>
      </c>
      <c r="E3416" s="79">
        <v>5.3700000000000004E-4</v>
      </c>
    </row>
    <row r="3417" spans="2:5" x14ac:dyDescent="0.35">
      <c r="B3417" s="79">
        <v>60.338495999999999</v>
      </c>
      <c r="E3417" s="79">
        <v>0</v>
      </c>
    </row>
    <row r="3418" spans="2:5" x14ac:dyDescent="0.35">
      <c r="B3418" s="79">
        <v>60.349127000000003</v>
      </c>
      <c r="E3418" s="79">
        <v>32.281199000000001</v>
      </c>
    </row>
    <row r="3419" spans="2:5" x14ac:dyDescent="0.35">
      <c r="B3419" s="79">
        <v>60.460948000000002</v>
      </c>
      <c r="E3419" s="79">
        <v>23.056612999999999</v>
      </c>
    </row>
    <row r="3420" spans="2:5" x14ac:dyDescent="0.35">
      <c r="B3420" s="79">
        <v>60.564155</v>
      </c>
      <c r="E3420" s="79">
        <v>0</v>
      </c>
    </row>
    <row r="3421" spans="2:5" x14ac:dyDescent="0.35">
      <c r="B3421" s="79">
        <v>60.571429000000002</v>
      </c>
      <c r="E3421" s="79">
        <v>30.862041999999999</v>
      </c>
    </row>
    <row r="3422" spans="2:5" x14ac:dyDescent="0.35">
      <c r="B3422" s="79">
        <v>60.616114000000003</v>
      </c>
      <c r="E3422" s="79">
        <v>0</v>
      </c>
    </row>
    <row r="3423" spans="2:5" x14ac:dyDescent="0.35">
      <c r="B3423" s="79">
        <v>60.668407000000002</v>
      </c>
      <c r="E3423" s="79">
        <v>0</v>
      </c>
    </row>
    <row r="3424" spans="2:5" x14ac:dyDescent="0.35">
      <c r="B3424" s="79">
        <v>60.711568999999997</v>
      </c>
      <c r="E3424" s="79">
        <v>2.8001079999999998</v>
      </c>
    </row>
    <row r="3425" spans="2:5" x14ac:dyDescent="0.35">
      <c r="B3425" s="79">
        <v>60.814999999999998</v>
      </c>
      <c r="E3425" s="79">
        <v>0</v>
      </c>
    </row>
    <row r="3426" spans="2:5" x14ac:dyDescent="0.35">
      <c r="B3426" s="79">
        <v>60.833655999999998</v>
      </c>
      <c r="E3426" s="79">
        <v>0</v>
      </c>
    </row>
    <row r="3427" spans="2:5" x14ac:dyDescent="0.35">
      <c r="B3427" s="79">
        <v>60.850290999999999</v>
      </c>
      <c r="E3427" s="79">
        <v>34.083362000000001</v>
      </c>
    </row>
    <row r="3428" spans="2:5" x14ac:dyDescent="0.35">
      <c r="B3428" s="79">
        <v>60.878788</v>
      </c>
      <c r="E3428" s="79">
        <v>0</v>
      </c>
    </row>
    <row r="3429" spans="2:5" x14ac:dyDescent="0.35">
      <c r="B3429" s="79">
        <v>60.919846999999997</v>
      </c>
      <c r="E3429" s="79">
        <v>69.45035</v>
      </c>
    </row>
    <row r="3430" spans="2:5" x14ac:dyDescent="0.35">
      <c r="B3430" s="79">
        <v>60.929133999999998</v>
      </c>
      <c r="E3430" s="79">
        <v>0</v>
      </c>
    </row>
    <row r="3431" spans="2:5" x14ac:dyDescent="0.35">
      <c r="B3431" s="79">
        <v>61.030096</v>
      </c>
      <c r="E3431" s="79">
        <v>0</v>
      </c>
    </row>
    <row r="3432" spans="2:5" x14ac:dyDescent="0.35">
      <c r="B3432" s="79">
        <v>61.034852999999998</v>
      </c>
      <c r="E3432" s="79">
        <v>0</v>
      </c>
    </row>
    <row r="3433" spans="2:5" x14ac:dyDescent="0.35">
      <c r="B3433" s="79">
        <v>61.039872000000003</v>
      </c>
      <c r="E3433" s="79">
        <v>0</v>
      </c>
    </row>
    <row r="3434" spans="2:5" x14ac:dyDescent="0.35">
      <c r="B3434" s="79">
        <v>61.102105000000002</v>
      </c>
      <c r="E3434" s="79">
        <v>0</v>
      </c>
    </row>
    <row r="3435" spans="2:5" x14ac:dyDescent="0.35">
      <c r="B3435" s="79">
        <v>61.114286</v>
      </c>
      <c r="E3435" s="79">
        <v>0</v>
      </c>
    </row>
    <row r="3436" spans="2:5" x14ac:dyDescent="0.35">
      <c r="B3436" s="79">
        <v>61.143529000000001</v>
      </c>
      <c r="E3436" s="79">
        <v>0</v>
      </c>
    </row>
    <row r="3437" spans="2:5" x14ac:dyDescent="0.35">
      <c r="B3437" s="79">
        <v>61.145946000000002</v>
      </c>
      <c r="E3437" s="79">
        <v>0</v>
      </c>
    </row>
    <row r="3438" spans="2:5" x14ac:dyDescent="0.35">
      <c r="B3438" s="79">
        <v>61.155737999999999</v>
      </c>
      <c r="E3438" s="79">
        <v>5.0585999999999999E-2</v>
      </c>
    </row>
    <row r="3439" spans="2:5" x14ac:dyDescent="0.35">
      <c r="B3439" s="79">
        <v>61.191040999999998</v>
      </c>
      <c r="E3439" s="79">
        <v>1.375712</v>
      </c>
    </row>
    <row r="3440" spans="2:5" x14ac:dyDescent="0.35">
      <c r="B3440" s="79">
        <v>61.219512000000002</v>
      </c>
      <c r="E3440" s="79">
        <v>0</v>
      </c>
    </row>
    <row r="3441" spans="2:5" x14ac:dyDescent="0.35">
      <c r="B3441" s="79">
        <v>61.245832999999998</v>
      </c>
      <c r="E3441" s="79">
        <v>0</v>
      </c>
    </row>
    <row r="3442" spans="2:5" x14ac:dyDescent="0.35">
      <c r="B3442" s="79">
        <v>61.274999999999999</v>
      </c>
      <c r="E3442" s="79">
        <v>3.4048970000000001</v>
      </c>
    </row>
    <row r="3443" spans="2:5" x14ac:dyDescent="0.35">
      <c r="B3443" s="79">
        <v>61.369003999999997</v>
      </c>
      <c r="E3443" s="79">
        <v>0</v>
      </c>
    </row>
    <row r="3444" spans="2:5" x14ac:dyDescent="0.35">
      <c r="B3444" s="79">
        <v>61.427965999999998</v>
      </c>
      <c r="E3444" s="79">
        <v>31.009988</v>
      </c>
    </row>
    <row r="3445" spans="2:5" x14ac:dyDescent="0.35">
      <c r="B3445" s="79">
        <v>61.453172000000002</v>
      </c>
      <c r="E3445" s="79">
        <v>16.294046000000002</v>
      </c>
    </row>
    <row r="3446" spans="2:5" x14ac:dyDescent="0.35">
      <c r="B3446" s="79">
        <v>61.539304999999999</v>
      </c>
      <c r="E3446" s="79">
        <v>12.87477</v>
      </c>
    </row>
    <row r="3447" spans="2:5" x14ac:dyDescent="0.35">
      <c r="B3447" s="79">
        <v>61.591285999999997</v>
      </c>
      <c r="E3447" s="79">
        <v>0</v>
      </c>
    </row>
    <row r="3448" spans="2:5" x14ac:dyDescent="0.35">
      <c r="B3448" s="79">
        <v>61.592834000000003</v>
      </c>
      <c r="E3448" s="79">
        <v>27.115123000000001</v>
      </c>
    </row>
    <row r="3449" spans="2:5" x14ac:dyDescent="0.35">
      <c r="B3449" s="79">
        <v>61.649351000000003</v>
      </c>
      <c r="E3449" s="79">
        <v>27.278573999999999</v>
      </c>
    </row>
    <row r="3450" spans="2:5" x14ac:dyDescent="0.35">
      <c r="B3450" s="79">
        <v>61.652256000000001</v>
      </c>
      <c r="E3450" s="79">
        <v>4.3689999999999996E-3</v>
      </c>
    </row>
    <row r="3451" spans="2:5" x14ac:dyDescent="0.35">
      <c r="B3451" s="79">
        <v>61.683923999999998</v>
      </c>
      <c r="E3451" s="79">
        <v>0</v>
      </c>
    </row>
    <row r="3452" spans="2:5" x14ac:dyDescent="0.35">
      <c r="B3452" s="79">
        <v>61.747999999999998</v>
      </c>
      <c r="E3452" s="79">
        <v>0</v>
      </c>
    </row>
    <row r="3453" spans="2:5" x14ac:dyDescent="0.35">
      <c r="B3453" s="79">
        <v>61.756881</v>
      </c>
      <c r="E3453" s="79">
        <v>1.9530000000000001E-3</v>
      </c>
    </row>
    <row r="3454" spans="2:5" x14ac:dyDescent="0.35">
      <c r="B3454" s="79">
        <v>61.760638</v>
      </c>
      <c r="E3454" s="79">
        <v>0.85417299999999996</v>
      </c>
    </row>
    <row r="3455" spans="2:5" x14ac:dyDescent="0.35">
      <c r="B3455" s="79">
        <v>61.818066000000002</v>
      </c>
      <c r="E3455" s="79">
        <v>12.034378</v>
      </c>
    </row>
    <row r="3456" spans="2:5" x14ac:dyDescent="0.35">
      <c r="B3456" s="79">
        <v>61.81982</v>
      </c>
      <c r="E3456" s="79">
        <v>1.951E-3</v>
      </c>
    </row>
    <row r="3457" spans="2:5" x14ac:dyDescent="0.35">
      <c r="B3457" s="79">
        <v>61.842857000000002</v>
      </c>
      <c r="E3457" s="79">
        <v>58.157499999999999</v>
      </c>
    </row>
    <row r="3458" spans="2:5" x14ac:dyDescent="0.35">
      <c r="B3458" s="79">
        <v>61.842857000000002</v>
      </c>
      <c r="E3458" s="79">
        <v>98.858382000000006</v>
      </c>
    </row>
    <row r="3459" spans="2:5" x14ac:dyDescent="0.35">
      <c r="B3459" s="79">
        <v>61.846753</v>
      </c>
      <c r="E3459" s="79">
        <v>0</v>
      </c>
    </row>
    <row r="3460" spans="2:5" x14ac:dyDescent="0.35">
      <c r="B3460" s="79">
        <v>61.852272999999997</v>
      </c>
      <c r="E3460" s="79">
        <v>8.1928000000000001E-2</v>
      </c>
    </row>
    <row r="3461" spans="2:5" x14ac:dyDescent="0.35">
      <c r="B3461" s="79">
        <v>61.853403</v>
      </c>
      <c r="E3461" s="79">
        <v>2.3268E-2</v>
      </c>
    </row>
    <row r="3462" spans="2:5" x14ac:dyDescent="0.35">
      <c r="B3462" s="79">
        <v>61.879092999999997</v>
      </c>
      <c r="E3462" s="79">
        <v>7.4853620000000003</v>
      </c>
    </row>
    <row r="3463" spans="2:5" x14ac:dyDescent="0.35">
      <c r="B3463" s="79">
        <v>61.903756000000001</v>
      </c>
      <c r="E3463" s="79">
        <v>20.6845</v>
      </c>
    </row>
    <row r="3464" spans="2:5" x14ac:dyDescent="0.35">
      <c r="B3464" s="79">
        <v>61.917073000000002</v>
      </c>
      <c r="E3464" s="79">
        <v>0</v>
      </c>
    </row>
    <row r="3465" spans="2:5" x14ac:dyDescent="0.35">
      <c r="B3465" s="79">
        <v>61.994376000000003</v>
      </c>
      <c r="E3465" s="79">
        <v>0.33400600000000003</v>
      </c>
    </row>
    <row r="3466" spans="2:5" x14ac:dyDescent="0.35">
      <c r="B3466" s="79">
        <v>62.017094</v>
      </c>
      <c r="E3466" s="79">
        <v>50.597329000000002</v>
      </c>
    </row>
    <row r="3467" spans="2:5" x14ac:dyDescent="0.35">
      <c r="B3467" s="79">
        <v>62.050378000000002</v>
      </c>
      <c r="E3467" s="79">
        <v>0</v>
      </c>
    </row>
    <row r="3468" spans="2:5" x14ac:dyDescent="0.35">
      <c r="B3468" s="79">
        <v>62.051428999999999</v>
      </c>
      <c r="E3468" s="79">
        <v>0</v>
      </c>
    </row>
    <row r="3469" spans="2:5" x14ac:dyDescent="0.35">
      <c r="B3469" s="79">
        <v>62.163265000000003</v>
      </c>
      <c r="E3469" s="79">
        <v>0</v>
      </c>
    </row>
    <row r="3470" spans="2:5" x14ac:dyDescent="0.35">
      <c r="B3470" s="79">
        <v>62.205534</v>
      </c>
      <c r="E3470" s="79">
        <v>2.7237719999999999</v>
      </c>
    </row>
    <row r="3471" spans="2:5" x14ac:dyDescent="0.35">
      <c r="B3471" s="79">
        <v>62.210526000000002</v>
      </c>
      <c r="E3471" s="79">
        <v>67.634854000000004</v>
      </c>
    </row>
    <row r="3472" spans="2:5" x14ac:dyDescent="0.35">
      <c r="B3472" s="79">
        <v>62.219696999999996</v>
      </c>
      <c r="E3472" s="79">
        <v>0</v>
      </c>
    </row>
    <row r="3473" spans="2:5" x14ac:dyDescent="0.35">
      <c r="B3473" s="79">
        <v>62.221373999999997</v>
      </c>
      <c r="E3473" s="79">
        <v>0.64188599999999996</v>
      </c>
    </row>
    <row r="3474" spans="2:5" x14ac:dyDescent="0.35">
      <c r="B3474" s="79">
        <v>62.240614000000001</v>
      </c>
      <c r="E3474" s="79">
        <v>0</v>
      </c>
    </row>
    <row r="3475" spans="2:5" x14ac:dyDescent="0.35">
      <c r="B3475" s="79">
        <v>62.285024</v>
      </c>
      <c r="E3475" s="79">
        <v>62.409492999999998</v>
      </c>
    </row>
    <row r="3476" spans="2:5" x14ac:dyDescent="0.35">
      <c r="B3476" s="79">
        <v>62.311905000000003</v>
      </c>
      <c r="E3476" s="79">
        <v>0</v>
      </c>
    </row>
    <row r="3477" spans="2:5" x14ac:dyDescent="0.35">
      <c r="B3477" s="79">
        <v>62.432400000000001</v>
      </c>
      <c r="E3477" s="79">
        <v>0</v>
      </c>
    </row>
    <row r="3478" spans="2:5" x14ac:dyDescent="0.35">
      <c r="B3478" s="79">
        <v>62.444737000000003</v>
      </c>
      <c r="E3478" s="79">
        <v>3.2209999999999999E-3</v>
      </c>
    </row>
    <row r="3479" spans="2:5" x14ac:dyDescent="0.35">
      <c r="B3479" s="79">
        <v>62.455516000000003</v>
      </c>
      <c r="E3479" s="79">
        <v>8.0089699999999997</v>
      </c>
    </row>
    <row r="3480" spans="2:5" x14ac:dyDescent="0.35">
      <c r="B3480" s="79">
        <v>62.584015999999998</v>
      </c>
      <c r="E3480" s="79">
        <v>0.81397299999999995</v>
      </c>
    </row>
    <row r="3481" spans="2:5" x14ac:dyDescent="0.35">
      <c r="B3481" s="79">
        <v>62.600752999999997</v>
      </c>
      <c r="E3481" s="79">
        <v>9.5404070000000001</v>
      </c>
    </row>
    <row r="3482" spans="2:5" x14ac:dyDescent="0.35">
      <c r="B3482" s="79">
        <v>62.629213</v>
      </c>
      <c r="E3482" s="79">
        <v>0.787748</v>
      </c>
    </row>
    <row r="3483" spans="2:5" x14ac:dyDescent="0.35">
      <c r="B3483" s="79">
        <v>62.657563000000003</v>
      </c>
      <c r="E3483" s="79">
        <v>1.287588</v>
      </c>
    </row>
    <row r="3484" spans="2:5" x14ac:dyDescent="0.35">
      <c r="B3484" s="79">
        <v>62.683729</v>
      </c>
      <c r="E3484" s="79">
        <v>6.401688</v>
      </c>
    </row>
    <row r="3485" spans="2:5" x14ac:dyDescent="0.35">
      <c r="B3485" s="79">
        <v>62.702952000000003</v>
      </c>
      <c r="E3485" s="79">
        <v>6.4657450000000001</v>
      </c>
    </row>
    <row r="3486" spans="2:5" x14ac:dyDescent="0.35">
      <c r="B3486" s="79">
        <v>62.705336000000003</v>
      </c>
      <c r="E3486" s="79">
        <v>65.099641000000005</v>
      </c>
    </row>
    <row r="3487" spans="2:5" x14ac:dyDescent="0.35">
      <c r="B3487" s="79">
        <v>62.872079999999997</v>
      </c>
      <c r="E3487" s="79">
        <v>72.563767999999996</v>
      </c>
    </row>
    <row r="3488" spans="2:5" x14ac:dyDescent="0.35">
      <c r="B3488" s="79">
        <v>62.932752000000001</v>
      </c>
      <c r="E3488" s="79">
        <v>76.808305000000004</v>
      </c>
    </row>
    <row r="3489" spans="2:5" x14ac:dyDescent="0.35">
      <c r="B3489" s="79">
        <v>62.962105000000001</v>
      </c>
      <c r="E3489" s="79">
        <v>91.602767999999998</v>
      </c>
    </row>
    <row r="3490" spans="2:5" x14ac:dyDescent="0.35">
      <c r="B3490" s="79">
        <v>62.965854</v>
      </c>
      <c r="E3490" s="79">
        <v>0</v>
      </c>
    </row>
    <row r="3491" spans="2:5" x14ac:dyDescent="0.35">
      <c r="B3491" s="79">
        <v>63.051330999999998</v>
      </c>
      <c r="E3491" s="79">
        <v>83.907559000000006</v>
      </c>
    </row>
    <row r="3492" spans="2:5" x14ac:dyDescent="0.35">
      <c r="B3492" s="79">
        <v>63.153846000000001</v>
      </c>
      <c r="E3492" s="79">
        <v>18.888583000000001</v>
      </c>
    </row>
    <row r="3493" spans="2:5" x14ac:dyDescent="0.35">
      <c r="B3493" s="79">
        <v>63.158371000000002</v>
      </c>
      <c r="E3493" s="79">
        <v>0</v>
      </c>
    </row>
    <row r="3494" spans="2:5" x14ac:dyDescent="0.35">
      <c r="B3494" s="79">
        <v>63.169355000000003</v>
      </c>
      <c r="E3494" s="79">
        <v>0</v>
      </c>
    </row>
    <row r="3495" spans="2:5" x14ac:dyDescent="0.35">
      <c r="B3495" s="79">
        <v>63.181452</v>
      </c>
      <c r="E3495" s="79">
        <v>65.101532000000006</v>
      </c>
    </row>
    <row r="3496" spans="2:5" x14ac:dyDescent="0.35">
      <c r="B3496" s="79">
        <v>63.223350000000003</v>
      </c>
      <c r="E3496" s="79">
        <v>49.685243999999997</v>
      </c>
    </row>
    <row r="3497" spans="2:5" x14ac:dyDescent="0.35">
      <c r="B3497" s="79">
        <v>63.228144999999998</v>
      </c>
      <c r="E3497" s="79">
        <v>1.816309</v>
      </c>
    </row>
    <row r="3498" spans="2:5" x14ac:dyDescent="0.35">
      <c r="B3498" s="79">
        <v>63.236024999999998</v>
      </c>
      <c r="E3498" s="79">
        <v>11.507467</v>
      </c>
    </row>
    <row r="3499" spans="2:5" x14ac:dyDescent="0.35">
      <c r="B3499" s="79">
        <v>63.249395</v>
      </c>
      <c r="E3499" s="79">
        <v>0</v>
      </c>
    </row>
    <row r="3500" spans="2:5" x14ac:dyDescent="0.35">
      <c r="B3500" s="79">
        <v>63.332425000000001</v>
      </c>
      <c r="E3500" s="79">
        <v>0</v>
      </c>
    </row>
    <row r="3501" spans="2:5" x14ac:dyDescent="0.35">
      <c r="B3501" s="79">
        <v>63.352331999999997</v>
      </c>
      <c r="E3501" s="79">
        <v>3.6240000000000001E-3</v>
      </c>
    </row>
    <row r="3502" spans="2:5" x14ac:dyDescent="0.35">
      <c r="B3502" s="79">
        <v>63.362869000000003</v>
      </c>
      <c r="E3502" s="79">
        <v>0</v>
      </c>
    </row>
    <row r="3503" spans="2:5" x14ac:dyDescent="0.35">
      <c r="B3503" s="79">
        <v>63.382978999999999</v>
      </c>
      <c r="E3503" s="79">
        <v>0</v>
      </c>
    </row>
    <row r="3504" spans="2:5" x14ac:dyDescent="0.35">
      <c r="B3504" s="79">
        <v>63.390886999999999</v>
      </c>
      <c r="E3504" s="79">
        <v>9.1989289999999997</v>
      </c>
    </row>
    <row r="3505" spans="2:5" x14ac:dyDescent="0.35">
      <c r="B3505" s="79">
        <v>63.406503999999998</v>
      </c>
      <c r="E3505" s="79">
        <v>0</v>
      </c>
    </row>
    <row r="3506" spans="2:5" x14ac:dyDescent="0.35">
      <c r="B3506" s="79">
        <v>63.421686999999999</v>
      </c>
      <c r="E3506" s="79">
        <v>33.984439999999999</v>
      </c>
    </row>
    <row r="3507" spans="2:5" x14ac:dyDescent="0.35">
      <c r="B3507" s="79">
        <v>63.535124000000003</v>
      </c>
      <c r="E3507" s="79">
        <v>9.6077460000000006</v>
      </c>
    </row>
    <row r="3508" spans="2:5" x14ac:dyDescent="0.35">
      <c r="B3508" s="79">
        <v>63.557251999999998</v>
      </c>
      <c r="E3508" s="79">
        <v>0</v>
      </c>
    </row>
    <row r="3509" spans="2:5" x14ac:dyDescent="0.35">
      <c r="B3509" s="79">
        <v>63.579897000000003</v>
      </c>
      <c r="E3509" s="79">
        <v>44.636454999999998</v>
      </c>
    </row>
    <row r="3510" spans="2:5" x14ac:dyDescent="0.35">
      <c r="B3510" s="79">
        <v>63.602978</v>
      </c>
      <c r="E3510" s="79">
        <v>0</v>
      </c>
    </row>
    <row r="3511" spans="2:5" x14ac:dyDescent="0.35">
      <c r="B3511" s="79">
        <v>63.604650999999997</v>
      </c>
      <c r="E3511" s="79">
        <v>0</v>
      </c>
    </row>
    <row r="3512" spans="2:5" x14ac:dyDescent="0.35">
      <c r="B3512" s="79">
        <v>63.610686999999999</v>
      </c>
      <c r="E3512" s="79">
        <v>7.7948719999999998</v>
      </c>
    </row>
    <row r="3513" spans="2:5" x14ac:dyDescent="0.35">
      <c r="B3513" s="79">
        <v>63.654544999999999</v>
      </c>
      <c r="E3513" s="79">
        <v>4.4544610000000002</v>
      </c>
    </row>
    <row r="3514" spans="2:5" x14ac:dyDescent="0.35">
      <c r="B3514" s="79">
        <v>63.750663000000003</v>
      </c>
      <c r="E3514" s="79">
        <v>0</v>
      </c>
    </row>
    <row r="3515" spans="2:5" x14ac:dyDescent="0.35">
      <c r="B3515" s="79">
        <v>63.781638000000001</v>
      </c>
      <c r="E3515" s="79">
        <v>2.4613670000000001</v>
      </c>
    </row>
    <row r="3516" spans="2:5" x14ac:dyDescent="0.35">
      <c r="B3516" s="79">
        <v>63.840294999999998</v>
      </c>
      <c r="E3516" s="79">
        <v>0</v>
      </c>
    </row>
    <row r="3517" spans="2:5" x14ac:dyDescent="0.35">
      <c r="B3517" s="79">
        <v>63.87218</v>
      </c>
      <c r="E3517" s="79">
        <v>0</v>
      </c>
    </row>
    <row r="3518" spans="2:5" x14ac:dyDescent="0.35">
      <c r="B3518" s="79">
        <v>63.900171999999998</v>
      </c>
      <c r="E3518" s="79">
        <v>3.8660860000000001</v>
      </c>
    </row>
    <row r="3519" spans="2:5" x14ac:dyDescent="0.35">
      <c r="B3519" s="79">
        <v>64.004992000000001</v>
      </c>
      <c r="E3519" s="79">
        <v>0.75872499999999998</v>
      </c>
    </row>
    <row r="3520" spans="2:5" x14ac:dyDescent="0.35">
      <c r="B3520" s="79">
        <v>64.015521000000007</v>
      </c>
      <c r="E3520" s="79">
        <v>1.1296660000000001</v>
      </c>
    </row>
    <row r="3521" spans="2:5" x14ac:dyDescent="0.35">
      <c r="B3521" s="79">
        <v>64.100251</v>
      </c>
      <c r="E3521" s="79">
        <v>25.379283999999998</v>
      </c>
    </row>
    <row r="3522" spans="2:5" x14ac:dyDescent="0.35">
      <c r="B3522" s="79">
        <v>64.101265999999995</v>
      </c>
      <c r="E3522" s="79">
        <v>23.533729999999998</v>
      </c>
    </row>
    <row r="3523" spans="2:5" x14ac:dyDescent="0.35">
      <c r="B3523" s="79">
        <v>64.245536000000001</v>
      </c>
      <c r="E3523" s="79">
        <v>25.564654000000001</v>
      </c>
    </row>
    <row r="3524" spans="2:5" x14ac:dyDescent="0.35">
      <c r="B3524" s="79">
        <v>64.247311999999994</v>
      </c>
      <c r="E3524" s="79">
        <v>56.476666000000002</v>
      </c>
    </row>
    <row r="3525" spans="2:5" x14ac:dyDescent="0.35">
      <c r="B3525" s="79">
        <v>64.385964999999999</v>
      </c>
      <c r="E3525" s="79">
        <v>19.814537000000001</v>
      </c>
    </row>
    <row r="3526" spans="2:5" x14ac:dyDescent="0.35">
      <c r="B3526" s="79">
        <v>64.387024999999994</v>
      </c>
      <c r="E3526" s="79">
        <v>29.204879999999999</v>
      </c>
    </row>
    <row r="3527" spans="2:5" x14ac:dyDescent="0.35">
      <c r="B3527" s="79">
        <v>64.427136000000004</v>
      </c>
      <c r="E3527" s="79">
        <v>9.7912999999999997</v>
      </c>
    </row>
    <row r="3528" spans="2:5" x14ac:dyDescent="0.35">
      <c r="B3528" s="79">
        <v>64.508685</v>
      </c>
      <c r="E3528" s="79">
        <v>0.16137399999999999</v>
      </c>
    </row>
    <row r="3529" spans="2:5" x14ac:dyDescent="0.35">
      <c r="B3529" s="79">
        <v>64.540541000000005</v>
      </c>
      <c r="E3529" s="79">
        <v>0.55870799999999998</v>
      </c>
    </row>
    <row r="3530" spans="2:5" x14ac:dyDescent="0.35">
      <c r="B3530" s="79">
        <v>64.555256</v>
      </c>
      <c r="E3530" s="79">
        <v>34.060782000000003</v>
      </c>
    </row>
    <row r="3531" spans="2:5" x14ac:dyDescent="0.35">
      <c r="B3531" s="79">
        <v>64.641739000000001</v>
      </c>
      <c r="E3531" s="79">
        <v>0</v>
      </c>
    </row>
    <row r="3532" spans="2:5" x14ac:dyDescent="0.35">
      <c r="B3532" s="79">
        <v>64.722222000000002</v>
      </c>
      <c r="E3532" s="79">
        <v>34.928125000000001</v>
      </c>
    </row>
    <row r="3533" spans="2:5" x14ac:dyDescent="0.35">
      <c r="B3533" s="79">
        <v>64.735892000000007</v>
      </c>
      <c r="E3533" s="79">
        <v>0.15231</v>
      </c>
    </row>
    <row r="3534" spans="2:5" x14ac:dyDescent="0.35">
      <c r="B3534" s="79">
        <v>64.746244000000004</v>
      </c>
      <c r="E3534" s="79">
        <v>1.5159659999999999</v>
      </c>
    </row>
    <row r="3535" spans="2:5" x14ac:dyDescent="0.35">
      <c r="B3535" s="79">
        <v>64.836898000000005</v>
      </c>
      <c r="E3535" s="79">
        <v>0</v>
      </c>
    </row>
    <row r="3536" spans="2:5" x14ac:dyDescent="0.35">
      <c r="B3536" s="79">
        <v>64.844037</v>
      </c>
      <c r="E3536" s="79">
        <v>13.469417999999999</v>
      </c>
    </row>
    <row r="3537" spans="2:5" x14ac:dyDescent="0.35">
      <c r="B3537" s="79">
        <v>64.894993999999997</v>
      </c>
      <c r="E3537" s="79">
        <v>0</v>
      </c>
    </row>
    <row r="3538" spans="2:5" x14ac:dyDescent="0.35">
      <c r="B3538" s="79">
        <v>64.920715999999999</v>
      </c>
      <c r="E3538" s="79">
        <v>0</v>
      </c>
    </row>
    <row r="3539" spans="2:5" x14ac:dyDescent="0.35">
      <c r="B3539" s="79">
        <v>64.967821999999998</v>
      </c>
      <c r="E3539" s="79">
        <v>2.3207270000000002</v>
      </c>
    </row>
    <row r="3540" spans="2:5" x14ac:dyDescent="0.35">
      <c r="B3540" s="79">
        <v>65.030991999999998</v>
      </c>
      <c r="E3540" s="79">
        <v>0.55117300000000002</v>
      </c>
    </row>
    <row r="3541" spans="2:5" x14ac:dyDescent="0.35">
      <c r="B3541" s="79">
        <v>65.036023</v>
      </c>
      <c r="E3541" s="79">
        <v>9.8758269999999992</v>
      </c>
    </row>
    <row r="3542" spans="2:5" x14ac:dyDescent="0.35">
      <c r="B3542" s="79">
        <v>65.042500000000004</v>
      </c>
      <c r="E3542" s="79">
        <v>5.0048909999999998</v>
      </c>
    </row>
    <row r="3543" spans="2:5" x14ac:dyDescent="0.35">
      <c r="B3543" s="79">
        <v>65.056250000000006</v>
      </c>
      <c r="E3543" s="79">
        <v>0</v>
      </c>
    </row>
    <row r="3544" spans="2:5" x14ac:dyDescent="0.35">
      <c r="B3544" s="79">
        <v>65.109395000000006</v>
      </c>
      <c r="E3544" s="79">
        <v>0.242644</v>
      </c>
    </row>
    <row r="3545" spans="2:5" x14ac:dyDescent="0.35">
      <c r="B3545" s="79">
        <v>65.116423999999995</v>
      </c>
      <c r="E3545" s="79">
        <v>0</v>
      </c>
    </row>
    <row r="3546" spans="2:5" x14ac:dyDescent="0.35">
      <c r="B3546" s="79">
        <v>65.128140999999999</v>
      </c>
      <c r="E3546" s="79">
        <v>0</v>
      </c>
    </row>
    <row r="3547" spans="2:5" x14ac:dyDescent="0.35">
      <c r="B3547" s="79">
        <v>65.131249999999994</v>
      </c>
      <c r="E3547" s="79">
        <v>17.725887</v>
      </c>
    </row>
    <row r="3548" spans="2:5" x14ac:dyDescent="0.35">
      <c r="B3548" s="79">
        <v>65.202222000000006</v>
      </c>
      <c r="E3548" s="79">
        <v>16.816742999999999</v>
      </c>
    </row>
    <row r="3549" spans="2:5" x14ac:dyDescent="0.35">
      <c r="B3549" s="79">
        <v>65.305660000000003</v>
      </c>
      <c r="E3549" s="79">
        <v>6.8139810000000001</v>
      </c>
    </row>
    <row r="3550" spans="2:5" x14ac:dyDescent="0.35">
      <c r="B3550" s="79">
        <v>65.343464999999995</v>
      </c>
      <c r="E3550" s="79">
        <v>56.938946999999999</v>
      </c>
    </row>
    <row r="3551" spans="2:5" x14ac:dyDescent="0.35">
      <c r="B3551" s="79">
        <v>65.369439</v>
      </c>
      <c r="E3551" s="79">
        <v>10.879724</v>
      </c>
    </row>
    <row r="3552" spans="2:5" x14ac:dyDescent="0.35">
      <c r="B3552" s="79">
        <v>65.381772999999995</v>
      </c>
      <c r="E3552" s="79">
        <v>5.0057679999999998</v>
      </c>
    </row>
    <row r="3553" spans="2:5" x14ac:dyDescent="0.35">
      <c r="B3553" s="79">
        <v>65.459676999999999</v>
      </c>
      <c r="E3553" s="79">
        <v>0</v>
      </c>
    </row>
    <row r="3554" spans="2:5" x14ac:dyDescent="0.35">
      <c r="B3554" s="79">
        <v>65.508013000000005</v>
      </c>
      <c r="E3554" s="79">
        <v>0</v>
      </c>
    </row>
    <row r="3555" spans="2:5" x14ac:dyDescent="0.35">
      <c r="B3555" s="79">
        <v>65.528428000000005</v>
      </c>
      <c r="E3555" s="79">
        <v>1.012866</v>
      </c>
    </row>
    <row r="3556" spans="2:5" x14ac:dyDescent="0.35">
      <c r="B3556" s="79">
        <v>65.594202999999993</v>
      </c>
      <c r="E3556" s="79">
        <v>5.8980759999999997</v>
      </c>
    </row>
    <row r="3557" spans="2:5" x14ac:dyDescent="0.35">
      <c r="B3557" s="79">
        <v>65.603375999999997</v>
      </c>
      <c r="E3557" s="79">
        <v>5.8543570000000003</v>
      </c>
    </row>
    <row r="3558" spans="2:5" x14ac:dyDescent="0.35">
      <c r="B3558" s="79">
        <v>65.650000000000006</v>
      </c>
      <c r="E3558" s="79">
        <v>0.14404600000000001</v>
      </c>
    </row>
    <row r="3559" spans="2:5" x14ac:dyDescent="0.35">
      <c r="B3559" s="79">
        <v>65.675957999999994</v>
      </c>
      <c r="E3559" s="79">
        <v>7.6493010000000004</v>
      </c>
    </row>
    <row r="3560" spans="2:5" x14ac:dyDescent="0.35">
      <c r="B3560" s="79">
        <v>65.716246999999996</v>
      </c>
      <c r="E3560" s="79">
        <v>0</v>
      </c>
    </row>
    <row r="3561" spans="2:5" x14ac:dyDescent="0.35">
      <c r="B3561" s="79">
        <v>65.722358999999997</v>
      </c>
      <c r="E3561" s="79">
        <v>8.4099649999999997</v>
      </c>
    </row>
    <row r="3562" spans="2:5" x14ac:dyDescent="0.35">
      <c r="B3562" s="79">
        <v>65.772221999999999</v>
      </c>
      <c r="E3562" s="79">
        <v>0.32989299999999999</v>
      </c>
    </row>
    <row r="3563" spans="2:5" x14ac:dyDescent="0.35">
      <c r="B3563" s="79">
        <v>65.808966999999996</v>
      </c>
      <c r="E3563" s="79">
        <v>25.564654000000001</v>
      </c>
    </row>
    <row r="3564" spans="2:5" x14ac:dyDescent="0.35">
      <c r="B3564" s="79">
        <v>65.839286000000001</v>
      </c>
      <c r="E3564" s="79">
        <v>0</v>
      </c>
    </row>
    <row r="3565" spans="2:5" x14ac:dyDescent="0.35">
      <c r="B3565" s="79">
        <v>65.840095000000005</v>
      </c>
      <c r="E3565" s="79">
        <v>1.6949149999999999</v>
      </c>
    </row>
    <row r="3566" spans="2:5" x14ac:dyDescent="0.35">
      <c r="B3566" s="79">
        <v>65.881558999999996</v>
      </c>
      <c r="E3566" s="79">
        <v>29.338245000000001</v>
      </c>
    </row>
    <row r="3567" spans="2:5" x14ac:dyDescent="0.35">
      <c r="B3567" s="79">
        <v>65.941304000000002</v>
      </c>
      <c r="E3567" s="79">
        <v>0</v>
      </c>
    </row>
    <row r="3568" spans="2:5" x14ac:dyDescent="0.35">
      <c r="B3568" s="79">
        <v>65.957911999999993</v>
      </c>
      <c r="E3568" s="79">
        <v>0</v>
      </c>
    </row>
    <row r="3569" spans="2:5" x14ac:dyDescent="0.35">
      <c r="B3569" s="79">
        <v>65.969412000000005</v>
      </c>
      <c r="E3569" s="79">
        <v>2.7633709999999998</v>
      </c>
    </row>
    <row r="3570" spans="2:5" x14ac:dyDescent="0.35">
      <c r="B3570" s="79">
        <v>66.026315999999994</v>
      </c>
      <c r="E3570" s="79">
        <v>0</v>
      </c>
    </row>
    <row r="3571" spans="2:5" x14ac:dyDescent="0.35">
      <c r="B3571" s="79">
        <v>66.05</v>
      </c>
      <c r="E3571" s="79">
        <v>0</v>
      </c>
    </row>
    <row r="3572" spans="2:5" x14ac:dyDescent="0.35">
      <c r="B3572" s="79">
        <v>66.061475000000002</v>
      </c>
      <c r="E3572" s="79">
        <v>0</v>
      </c>
    </row>
    <row r="3573" spans="2:5" x14ac:dyDescent="0.35">
      <c r="B3573" s="79">
        <v>66.066175999999999</v>
      </c>
      <c r="E3573" s="79">
        <v>0</v>
      </c>
    </row>
    <row r="3574" spans="2:5" x14ac:dyDescent="0.35">
      <c r="B3574" s="79">
        <v>66.076346999999998</v>
      </c>
      <c r="E3574" s="79">
        <v>19.298262999999999</v>
      </c>
    </row>
    <row r="3575" spans="2:5" x14ac:dyDescent="0.35">
      <c r="B3575" s="79">
        <v>66.106267000000003</v>
      </c>
      <c r="E3575" s="79">
        <v>0</v>
      </c>
    </row>
    <row r="3576" spans="2:5" x14ac:dyDescent="0.35">
      <c r="B3576" s="79">
        <v>66.113401999999994</v>
      </c>
      <c r="E3576" s="79">
        <v>2.179424</v>
      </c>
    </row>
    <row r="3577" spans="2:5" x14ac:dyDescent="0.35">
      <c r="B3577" s="79">
        <v>66.121212</v>
      </c>
      <c r="E3577" s="79">
        <v>8.5447710000000008</v>
      </c>
    </row>
    <row r="3578" spans="2:5" x14ac:dyDescent="0.35">
      <c r="B3578" s="79">
        <v>66.122776000000002</v>
      </c>
      <c r="E3578" s="79">
        <v>0</v>
      </c>
    </row>
    <row r="3579" spans="2:5" x14ac:dyDescent="0.35">
      <c r="B3579" s="79">
        <v>66.145539999999997</v>
      </c>
      <c r="E3579" s="79">
        <v>0</v>
      </c>
    </row>
    <row r="3580" spans="2:5" x14ac:dyDescent="0.35">
      <c r="B3580" s="79">
        <v>66.158272999999994</v>
      </c>
      <c r="E3580" s="79">
        <v>0</v>
      </c>
    </row>
    <row r="3581" spans="2:5" x14ac:dyDescent="0.35">
      <c r="B3581" s="79">
        <v>66.167192</v>
      </c>
      <c r="E3581" s="79">
        <v>10.267884</v>
      </c>
    </row>
    <row r="3582" spans="2:5" x14ac:dyDescent="0.35">
      <c r="B3582" s="79">
        <v>66.169398999999999</v>
      </c>
      <c r="E3582" s="79">
        <v>0</v>
      </c>
    </row>
    <row r="3583" spans="2:5" x14ac:dyDescent="0.35">
      <c r="B3583" s="79">
        <v>66.242671000000001</v>
      </c>
      <c r="E3583" s="79">
        <v>7.2300000000000001E-4</v>
      </c>
    </row>
    <row r="3584" spans="2:5" x14ac:dyDescent="0.35">
      <c r="B3584" s="79">
        <v>66.293577999999997</v>
      </c>
      <c r="E3584" s="79">
        <v>0</v>
      </c>
    </row>
    <row r="3585" spans="2:5" x14ac:dyDescent="0.35">
      <c r="B3585" s="79">
        <v>66.352321000000003</v>
      </c>
      <c r="E3585" s="79">
        <v>6.7958000000000005E-2</v>
      </c>
    </row>
    <row r="3586" spans="2:5" x14ac:dyDescent="0.35">
      <c r="B3586" s="79">
        <v>66.355391999999995</v>
      </c>
      <c r="E3586" s="79">
        <v>0</v>
      </c>
    </row>
    <row r="3587" spans="2:5" x14ac:dyDescent="0.35">
      <c r="B3587" s="79">
        <v>66.366127000000006</v>
      </c>
      <c r="E3587" s="79">
        <v>4.6246000000000002E-2</v>
      </c>
    </row>
    <row r="3588" spans="2:5" x14ac:dyDescent="0.35">
      <c r="B3588" s="79">
        <v>66.375795999999994</v>
      </c>
      <c r="E3588" s="79">
        <v>9.8167960000000001</v>
      </c>
    </row>
    <row r="3589" spans="2:5" x14ac:dyDescent="0.35">
      <c r="B3589" s="79">
        <v>66.384224000000003</v>
      </c>
      <c r="E3589" s="79">
        <v>6.7718449999999999</v>
      </c>
    </row>
    <row r="3590" spans="2:5" x14ac:dyDescent="0.35">
      <c r="B3590" s="79">
        <v>66.400452000000001</v>
      </c>
      <c r="E3590" s="79">
        <v>0.82243999999999995</v>
      </c>
    </row>
    <row r="3591" spans="2:5" x14ac:dyDescent="0.35">
      <c r="B3591" s="79">
        <v>66.400452000000001</v>
      </c>
      <c r="E3591" s="79">
        <v>0</v>
      </c>
    </row>
    <row r="3592" spans="2:5" x14ac:dyDescent="0.35">
      <c r="B3592" s="79">
        <v>66.430492999999998</v>
      </c>
      <c r="E3592" s="79">
        <v>35.310754000000003</v>
      </c>
    </row>
    <row r="3593" spans="2:5" x14ac:dyDescent="0.35">
      <c r="B3593" s="79">
        <v>66.431877</v>
      </c>
      <c r="E3593" s="79">
        <v>1.5448729999999999</v>
      </c>
    </row>
    <row r="3594" spans="2:5" x14ac:dyDescent="0.35">
      <c r="B3594" s="79">
        <v>66.450097999999997</v>
      </c>
      <c r="E3594" s="79">
        <v>0</v>
      </c>
    </row>
    <row r="3595" spans="2:5" x14ac:dyDescent="0.35">
      <c r="B3595" s="79">
        <v>66.453355000000002</v>
      </c>
      <c r="E3595" s="79">
        <v>0.105042</v>
      </c>
    </row>
    <row r="3596" spans="2:5" x14ac:dyDescent="0.35">
      <c r="B3596" s="79">
        <v>66.480456000000004</v>
      </c>
      <c r="E3596" s="79">
        <v>77.928352000000004</v>
      </c>
    </row>
    <row r="3597" spans="2:5" x14ac:dyDescent="0.35">
      <c r="B3597" s="79">
        <v>66.538461999999996</v>
      </c>
      <c r="E3597" s="79">
        <v>7.4431669999999999</v>
      </c>
    </row>
    <row r="3598" spans="2:5" x14ac:dyDescent="0.35">
      <c r="B3598" s="79">
        <v>66.539969999999997</v>
      </c>
      <c r="E3598" s="79">
        <v>0</v>
      </c>
    </row>
    <row r="3599" spans="2:5" x14ac:dyDescent="0.35">
      <c r="B3599" s="79">
        <v>66.558942999999999</v>
      </c>
      <c r="E3599" s="79">
        <v>0</v>
      </c>
    </row>
    <row r="3600" spans="2:5" x14ac:dyDescent="0.35">
      <c r="B3600" s="79">
        <v>66.587001999999998</v>
      </c>
      <c r="E3600" s="79">
        <v>23.382235000000001</v>
      </c>
    </row>
    <row r="3601" spans="2:5" x14ac:dyDescent="0.35">
      <c r="B3601" s="79">
        <v>66.599283999999997</v>
      </c>
      <c r="E3601" s="79">
        <v>18.865891999999999</v>
      </c>
    </row>
    <row r="3602" spans="2:5" x14ac:dyDescent="0.35">
      <c r="B3602" s="79">
        <v>66.636584999999997</v>
      </c>
      <c r="E3602" s="79">
        <v>14.010672</v>
      </c>
    </row>
    <row r="3603" spans="2:5" x14ac:dyDescent="0.35">
      <c r="B3603" s="79">
        <v>66.707894999999994</v>
      </c>
      <c r="E3603" s="79">
        <v>1.718763</v>
      </c>
    </row>
    <row r="3604" spans="2:5" x14ac:dyDescent="0.35">
      <c r="B3604" s="79">
        <v>66.761556999999996</v>
      </c>
      <c r="E3604" s="79">
        <v>43.361494999999998</v>
      </c>
    </row>
    <row r="3605" spans="2:5" x14ac:dyDescent="0.35">
      <c r="B3605" s="79">
        <v>66.926828999999998</v>
      </c>
      <c r="E3605" s="79">
        <v>23.562059000000001</v>
      </c>
    </row>
    <row r="3606" spans="2:5" x14ac:dyDescent="0.35">
      <c r="B3606" s="79">
        <v>66.942707999999996</v>
      </c>
      <c r="E3606" s="79">
        <v>4.8120180000000001</v>
      </c>
    </row>
    <row r="3607" spans="2:5" x14ac:dyDescent="0.35">
      <c r="B3607" s="79">
        <v>66.959732000000002</v>
      </c>
      <c r="E3607" s="79">
        <v>0</v>
      </c>
    </row>
    <row r="3608" spans="2:5" x14ac:dyDescent="0.35">
      <c r="B3608" s="79">
        <v>66.990195999999997</v>
      </c>
      <c r="E3608" s="79">
        <v>1.929127</v>
      </c>
    </row>
    <row r="3609" spans="2:5" x14ac:dyDescent="0.35">
      <c r="B3609" s="79">
        <v>67.043477999999993</v>
      </c>
      <c r="E3609" s="79">
        <v>2.174385</v>
      </c>
    </row>
    <row r="3610" spans="2:5" x14ac:dyDescent="0.35">
      <c r="B3610" s="79">
        <v>67.071005999999997</v>
      </c>
      <c r="E3610" s="79">
        <v>16.072959999999998</v>
      </c>
    </row>
    <row r="3611" spans="2:5" x14ac:dyDescent="0.35">
      <c r="B3611" s="79">
        <v>67.097635999999994</v>
      </c>
      <c r="E3611" s="79">
        <v>0</v>
      </c>
    </row>
    <row r="3612" spans="2:5" x14ac:dyDescent="0.35">
      <c r="B3612" s="79">
        <v>67.119512</v>
      </c>
      <c r="E3612" s="79">
        <v>2.0249999999999999E-3</v>
      </c>
    </row>
    <row r="3613" spans="2:5" x14ac:dyDescent="0.35">
      <c r="B3613" s="79">
        <v>67.141993999999997</v>
      </c>
      <c r="E3613" s="79">
        <v>3.9782090000000001</v>
      </c>
    </row>
    <row r="3614" spans="2:5" x14ac:dyDescent="0.35">
      <c r="B3614" s="79">
        <v>67.144417000000004</v>
      </c>
      <c r="E3614" s="79">
        <v>0</v>
      </c>
    </row>
    <row r="3615" spans="2:5" x14ac:dyDescent="0.35">
      <c r="B3615" s="79">
        <v>67.161202000000003</v>
      </c>
      <c r="E3615" s="79">
        <v>0</v>
      </c>
    </row>
    <row r="3616" spans="2:5" x14ac:dyDescent="0.35">
      <c r="B3616" s="79">
        <v>67.171295999999998</v>
      </c>
      <c r="E3616" s="79">
        <v>0</v>
      </c>
    </row>
    <row r="3617" spans="2:5" x14ac:dyDescent="0.35">
      <c r="B3617" s="79">
        <v>67.174999999999997</v>
      </c>
      <c r="E3617" s="79">
        <v>0</v>
      </c>
    </row>
    <row r="3618" spans="2:5" x14ac:dyDescent="0.35">
      <c r="B3618" s="79">
        <v>67.220106000000001</v>
      </c>
      <c r="E3618" s="79">
        <v>0</v>
      </c>
    </row>
    <row r="3619" spans="2:5" x14ac:dyDescent="0.35">
      <c r="B3619" s="79">
        <v>67.223528999999999</v>
      </c>
      <c r="E3619" s="79">
        <v>3.8694320000000002</v>
      </c>
    </row>
    <row r="3620" spans="2:5" x14ac:dyDescent="0.35">
      <c r="B3620" s="79">
        <v>67.301310000000001</v>
      </c>
      <c r="E3620" s="79">
        <v>0.25790299999999999</v>
      </c>
    </row>
    <row r="3621" spans="2:5" x14ac:dyDescent="0.35">
      <c r="B3621" s="79">
        <v>67.360501999999997</v>
      </c>
      <c r="E3621" s="79">
        <v>50.584834000000001</v>
      </c>
    </row>
    <row r="3622" spans="2:5" x14ac:dyDescent="0.35">
      <c r="B3622" s="79">
        <v>67.361022000000006</v>
      </c>
      <c r="E3622" s="79">
        <v>0</v>
      </c>
    </row>
    <row r="3623" spans="2:5" x14ac:dyDescent="0.35">
      <c r="B3623" s="79">
        <v>67.373106000000007</v>
      </c>
      <c r="E3623" s="79">
        <v>19.642097</v>
      </c>
    </row>
    <row r="3624" spans="2:5" x14ac:dyDescent="0.35">
      <c r="B3624" s="79">
        <v>67.427601999999993</v>
      </c>
      <c r="E3624" s="79">
        <v>65.173565999999994</v>
      </c>
    </row>
    <row r="3625" spans="2:5" x14ac:dyDescent="0.35">
      <c r="B3625" s="79">
        <v>67.454053999999999</v>
      </c>
      <c r="E3625" s="79">
        <v>58.439124</v>
      </c>
    </row>
    <row r="3626" spans="2:5" x14ac:dyDescent="0.35">
      <c r="B3626" s="79">
        <v>67.473262000000005</v>
      </c>
      <c r="E3626" s="79">
        <v>3.6949999999999997E-2</v>
      </c>
    </row>
    <row r="3627" spans="2:5" x14ac:dyDescent="0.35">
      <c r="B3627" s="79">
        <v>67.483515999999995</v>
      </c>
      <c r="E3627" s="79">
        <v>0</v>
      </c>
    </row>
    <row r="3628" spans="2:5" x14ac:dyDescent="0.35">
      <c r="B3628" s="79">
        <v>67.511961999999997</v>
      </c>
      <c r="E3628" s="79">
        <v>0</v>
      </c>
    </row>
    <row r="3629" spans="2:5" x14ac:dyDescent="0.35">
      <c r="B3629" s="79">
        <v>67.532020000000003</v>
      </c>
      <c r="E3629" s="79">
        <v>11.493266999999999</v>
      </c>
    </row>
    <row r="3630" spans="2:5" x14ac:dyDescent="0.35">
      <c r="B3630" s="79">
        <v>67.584541000000002</v>
      </c>
      <c r="E3630" s="79">
        <v>0</v>
      </c>
    </row>
    <row r="3631" spans="2:5" x14ac:dyDescent="0.35">
      <c r="B3631" s="79">
        <v>67.596830999999995</v>
      </c>
      <c r="E3631" s="79">
        <v>0</v>
      </c>
    </row>
    <row r="3632" spans="2:5" x14ac:dyDescent="0.35">
      <c r="B3632" s="79">
        <v>67.647761000000003</v>
      </c>
      <c r="E3632" s="79">
        <v>0</v>
      </c>
    </row>
    <row r="3633" spans="2:5" x14ac:dyDescent="0.35">
      <c r="B3633" s="79">
        <v>67.653659000000005</v>
      </c>
      <c r="E3633" s="79">
        <v>0</v>
      </c>
    </row>
    <row r="3634" spans="2:5" x14ac:dyDescent="0.35">
      <c r="B3634" s="79">
        <v>67.714518999999996</v>
      </c>
      <c r="E3634" s="79">
        <v>0</v>
      </c>
    </row>
    <row r="3635" spans="2:5" x14ac:dyDescent="0.35">
      <c r="B3635" s="79">
        <v>67.726581999999993</v>
      </c>
      <c r="E3635" s="79">
        <v>2.4810000000000001E-3</v>
      </c>
    </row>
    <row r="3636" spans="2:5" x14ac:dyDescent="0.35">
      <c r="B3636" s="79">
        <v>67.784553000000002</v>
      </c>
      <c r="E3636" s="79">
        <v>0</v>
      </c>
    </row>
    <row r="3637" spans="2:5" x14ac:dyDescent="0.35">
      <c r="B3637" s="79">
        <v>67.788731999999996</v>
      </c>
      <c r="E3637" s="79">
        <v>0</v>
      </c>
    </row>
    <row r="3638" spans="2:5" x14ac:dyDescent="0.35">
      <c r="B3638" s="79">
        <v>67.796672999999998</v>
      </c>
      <c r="E3638" s="79">
        <v>0</v>
      </c>
    </row>
    <row r="3639" spans="2:5" x14ac:dyDescent="0.35">
      <c r="B3639" s="79">
        <v>67.815920000000006</v>
      </c>
      <c r="E3639" s="79">
        <v>14.357945000000001</v>
      </c>
    </row>
    <row r="3640" spans="2:5" x14ac:dyDescent="0.35">
      <c r="B3640" s="79">
        <v>67.821332999999996</v>
      </c>
      <c r="E3640" s="79">
        <v>60.661749999999998</v>
      </c>
    </row>
    <row r="3641" spans="2:5" x14ac:dyDescent="0.35">
      <c r="B3641" s="79">
        <v>67.830742999999998</v>
      </c>
      <c r="E3641" s="79">
        <v>0</v>
      </c>
    </row>
    <row r="3642" spans="2:5" x14ac:dyDescent="0.35">
      <c r="B3642" s="79">
        <v>67.840551000000005</v>
      </c>
      <c r="E3642" s="79">
        <v>0</v>
      </c>
    </row>
    <row r="3643" spans="2:5" x14ac:dyDescent="0.35">
      <c r="B3643" s="79">
        <v>67.842466000000002</v>
      </c>
      <c r="E3643" s="79">
        <v>0</v>
      </c>
    </row>
    <row r="3644" spans="2:5" x14ac:dyDescent="0.35">
      <c r="B3644" s="79">
        <v>67.871331999999995</v>
      </c>
      <c r="E3644" s="79">
        <v>0</v>
      </c>
    </row>
    <row r="3645" spans="2:5" x14ac:dyDescent="0.35">
      <c r="B3645" s="79">
        <v>67.873983999999993</v>
      </c>
      <c r="E3645" s="79">
        <v>0</v>
      </c>
    </row>
    <row r="3646" spans="2:5" x14ac:dyDescent="0.35">
      <c r="B3646" s="79">
        <v>68.072314000000006</v>
      </c>
      <c r="E3646" s="79">
        <v>0</v>
      </c>
    </row>
    <row r="3647" spans="2:5" x14ac:dyDescent="0.35">
      <c r="B3647" s="79">
        <v>68.084687000000002</v>
      </c>
      <c r="E3647" s="79">
        <v>42.227297999999998</v>
      </c>
    </row>
    <row r="3648" spans="2:5" x14ac:dyDescent="0.35">
      <c r="B3648" s="79">
        <v>68.122685000000004</v>
      </c>
      <c r="E3648" s="79">
        <v>71.009459000000007</v>
      </c>
    </row>
    <row r="3649" spans="2:5" x14ac:dyDescent="0.35">
      <c r="B3649" s="79">
        <v>68.137930999999995</v>
      </c>
      <c r="E3649" s="79">
        <v>0.16885600000000001</v>
      </c>
    </row>
    <row r="3650" spans="2:5" x14ac:dyDescent="0.35">
      <c r="B3650" s="79">
        <v>68.173258000000004</v>
      </c>
      <c r="E3650" s="79">
        <v>0</v>
      </c>
    </row>
    <row r="3651" spans="2:5" x14ac:dyDescent="0.35">
      <c r="B3651" s="79">
        <v>68.195187000000004</v>
      </c>
      <c r="E3651" s="79">
        <v>14.214088</v>
      </c>
    </row>
    <row r="3652" spans="2:5" x14ac:dyDescent="0.35">
      <c r="B3652" s="79">
        <v>68.204544999999996</v>
      </c>
      <c r="E3652" s="79">
        <v>17.304155000000002</v>
      </c>
    </row>
    <row r="3653" spans="2:5" x14ac:dyDescent="0.35">
      <c r="B3653" s="79">
        <v>68.325203000000002</v>
      </c>
      <c r="E3653" s="79">
        <v>0</v>
      </c>
    </row>
    <row r="3654" spans="2:5" x14ac:dyDescent="0.35">
      <c r="B3654" s="79">
        <v>68.45993</v>
      </c>
      <c r="E3654" s="79">
        <v>0</v>
      </c>
    </row>
    <row r="3655" spans="2:5" x14ac:dyDescent="0.35">
      <c r="B3655" s="79">
        <v>68.501318999999995</v>
      </c>
      <c r="E3655" s="79">
        <v>0</v>
      </c>
    </row>
    <row r="3656" spans="2:5" x14ac:dyDescent="0.35">
      <c r="B3656" s="79">
        <v>68.508720999999994</v>
      </c>
      <c r="E3656" s="79">
        <v>4.1179119999999996</v>
      </c>
    </row>
    <row r="3657" spans="2:5" x14ac:dyDescent="0.35">
      <c r="B3657" s="79">
        <v>68.516508999999999</v>
      </c>
      <c r="E3657" s="79">
        <v>0</v>
      </c>
    </row>
    <row r="3658" spans="2:5" x14ac:dyDescent="0.35">
      <c r="B3658" s="79">
        <v>68.561160000000001</v>
      </c>
      <c r="E3658" s="79">
        <v>74.665030000000002</v>
      </c>
    </row>
    <row r="3659" spans="2:5" x14ac:dyDescent="0.35">
      <c r="B3659" s="79">
        <v>68.564308999999994</v>
      </c>
      <c r="E3659" s="79">
        <v>5.866441</v>
      </c>
    </row>
    <row r="3660" spans="2:5" x14ac:dyDescent="0.35">
      <c r="B3660" s="79">
        <v>68.621554000000003</v>
      </c>
      <c r="E3660" s="79">
        <v>4.0582510000000003</v>
      </c>
    </row>
    <row r="3661" spans="2:5" x14ac:dyDescent="0.35">
      <c r="B3661" s="79">
        <v>68.622406999999995</v>
      </c>
      <c r="E3661" s="79">
        <v>18.445716000000001</v>
      </c>
    </row>
    <row r="3662" spans="2:5" x14ac:dyDescent="0.35">
      <c r="B3662" s="79">
        <v>68.667991999999998</v>
      </c>
      <c r="E3662" s="79">
        <v>2.442571</v>
      </c>
    </row>
    <row r="3663" spans="2:5" x14ac:dyDescent="0.35">
      <c r="B3663" s="79">
        <v>68.675393</v>
      </c>
      <c r="E3663" s="79">
        <v>0</v>
      </c>
    </row>
    <row r="3664" spans="2:5" x14ac:dyDescent="0.35">
      <c r="B3664" s="79">
        <v>68.729411999999996</v>
      </c>
      <c r="E3664" s="79">
        <v>0</v>
      </c>
    </row>
    <row r="3665" spans="2:5" x14ac:dyDescent="0.35">
      <c r="B3665" s="79">
        <v>68.807292000000004</v>
      </c>
      <c r="E3665" s="79">
        <v>5.4862529999999996</v>
      </c>
    </row>
    <row r="3666" spans="2:5" x14ac:dyDescent="0.35">
      <c r="B3666" s="79">
        <v>68.822102000000001</v>
      </c>
      <c r="E3666" s="79">
        <v>66.228736999999995</v>
      </c>
    </row>
    <row r="3667" spans="2:5" x14ac:dyDescent="0.35">
      <c r="B3667" s="79">
        <v>68.841628999999998</v>
      </c>
      <c r="E3667" s="79">
        <v>0</v>
      </c>
    </row>
    <row r="3668" spans="2:5" x14ac:dyDescent="0.35">
      <c r="B3668" s="79">
        <v>68.892216000000005</v>
      </c>
      <c r="E3668" s="79">
        <v>0</v>
      </c>
    </row>
    <row r="3669" spans="2:5" x14ac:dyDescent="0.35">
      <c r="B3669" s="79">
        <v>68.921465999999995</v>
      </c>
      <c r="E3669" s="79">
        <v>0.68933800000000001</v>
      </c>
    </row>
    <row r="3670" spans="2:5" x14ac:dyDescent="0.35">
      <c r="B3670" s="79">
        <v>68.924938999999995</v>
      </c>
      <c r="E3670" s="79">
        <v>0</v>
      </c>
    </row>
    <row r="3671" spans="2:5" x14ac:dyDescent="0.35">
      <c r="B3671" s="79">
        <v>68.957302999999996</v>
      </c>
      <c r="E3671" s="79">
        <v>21.332007999999998</v>
      </c>
    </row>
    <row r="3672" spans="2:5" x14ac:dyDescent="0.35">
      <c r="B3672" s="79">
        <v>69.005464000000003</v>
      </c>
      <c r="E3672" s="79">
        <v>0</v>
      </c>
    </row>
    <row r="3673" spans="2:5" x14ac:dyDescent="0.35">
      <c r="B3673" s="79">
        <v>69.062753000000001</v>
      </c>
      <c r="E3673" s="79">
        <v>0</v>
      </c>
    </row>
    <row r="3674" spans="2:5" x14ac:dyDescent="0.35">
      <c r="B3674" s="79">
        <v>69.180361000000005</v>
      </c>
      <c r="E3674" s="79">
        <v>9.9710079999999994</v>
      </c>
    </row>
    <row r="3675" spans="2:5" x14ac:dyDescent="0.35">
      <c r="B3675" s="79">
        <v>69.186896000000004</v>
      </c>
      <c r="E3675" s="79">
        <v>0</v>
      </c>
    </row>
    <row r="3676" spans="2:5" x14ac:dyDescent="0.35">
      <c r="B3676" s="79">
        <v>69.199413000000007</v>
      </c>
      <c r="E3676" s="79">
        <v>4.7996879999999997</v>
      </c>
    </row>
    <row r="3677" spans="2:5" x14ac:dyDescent="0.35">
      <c r="B3677" s="79">
        <v>69.223982000000007</v>
      </c>
      <c r="E3677" s="79">
        <v>0</v>
      </c>
    </row>
    <row r="3678" spans="2:5" x14ac:dyDescent="0.35">
      <c r="B3678" s="79">
        <v>69.228116999999997</v>
      </c>
      <c r="E3678" s="79">
        <v>0</v>
      </c>
    </row>
    <row r="3679" spans="2:5" x14ac:dyDescent="0.35">
      <c r="B3679" s="79">
        <v>69.279919000000007</v>
      </c>
      <c r="E3679" s="79">
        <v>18.986424</v>
      </c>
    </row>
    <row r="3680" spans="2:5" x14ac:dyDescent="0.35">
      <c r="B3680" s="79">
        <v>69.289603999999997</v>
      </c>
      <c r="E3680" s="79">
        <v>0</v>
      </c>
    </row>
    <row r="3681" spans="2:5" x14ac:dyDescent="0.35">
      <c r="B3681" s="79">
        <v>69.304348000000005</v>
      </c>
      <c r="E3681" s="79">
        <v>0</v>
      </c>
    </row>
    <row r="3682" spans="2:5" x14ac:dyDescent="0.35">
      <c r="B3682" s="79">
        <v>69.378307000000007</v>
      </c>
      <c r="E3682" s="79">
        <v>19.459060000000001</v>
      </c>
    </row>
    <row r="3683" spans="2:5" x14ac:dyDescent="0.35">
      <c r="B3683" s="79">
        <v>69.381249999999994</v>
      </c>
      <c r="E3683" s="79">
        <v>0.68449499999999996</v>
      </c>
    </row>
    <row r="3684" spans="2:5" x14ac:dyDescent="0.35">
      <c r="B3684" s="79">
        <v>69.391626000000002</v>
      </c>
      <c r="E3684" s="79">
        <v>0</v>
      </c>
    </row>
    <row r="3685" spans="2:5" x14ac:dyDescent="0.35">
      <c r="B3685" s="79">
        <v>69.407801000000006</v>
      </c>
      <c r="E3685" s="79">
        <v>0</v>
      </c>
    </row>
    <row r="3686" spans="2:5" x14ac:dyDescent="0.35">
      <c r="B3686" s="79">
        <v>69.414062999999999</v>
      </c>
      <c r="E3686" s="79">
        <v>0.15179599999999999</v>
      </c>
    </row>
    <row r="3687" spans="2:5" x14ac:dyDescent="0.35">
      <c r="B3687" s="79">
        <v>69.416376</v>
      </c>
      <c r="E3687" s="79">
        <v>0</v>
      </c>
    </row>
    <row r="3688" spans="2:5" x14ac:dyDescent="0.35">
      <c r="B3688" s="79">
        <v>69.463319999999996</v>
      </c>
      <c r="E3688" s="79">
        <v>0</v>
      </c>
    </row>
    <row r="3689" spans="2:5" x14ac:dyDescent="0.35">
      <c r="B3689" s="79">
        <v>69.507692000000006</v>
      </c>
      <c r="E3689" s="79">
        <v>5.7347219999999997</v>
      </c>
    </row>
    <row r="3690" spans="2:5" x14ac:dyDescent="0.35">
      <c r="B3690" s="79">
        <v>69.531578999999994</v>
      </c>
      <c r="E3690" s="79">
        <v>0</v>
      </c>
    </row>
    <row r="3691" spans="2:5" x14ac:dyDescent="0.35">
      <c r="B3691" s="79">
        <v>69.552756000000002</v>
      </c>
      <c r="E3691" s="79">
        <v>20.138532999999999</v>
      </c>
    </row>
    <row r="3692" spans="2:5" x14ac:dyDescent="0.35">
      <c r="B3692" s="79">
        <v>69.553757000000004</v>
      </c>
      <c r="E3692" s="79">
        <v>0</v>
      </c>
    </row>
    <row r="3693" spans="2:5" x14ac:dyDescent="0.35">
      <c r="B3693" s="79">
        <v>69.605768999999995</v>
      </c>
      <c r="E3693" s="79">
        <v>0</v>
      </c>
    </row>
    <row r="3694" spans="2:5" x14ac:dyDescent="0.35">
      <c r="B3694" s="79">
        <v>69.607595000000003</v>
      </c>
      <c r="E3694" s="79">
        <v>0</v>
      </c>
    </row>
    <row r="3695" spans="2:5" x14ac:dyDescent="0.35">
      <c r="B3695" s="79">
        <v>69.621560000000002</v>
      </c>
      <c r="E3695" s="79">
        <v>0.209205</v>
      </c>
    </row>
    <row r="3696" spans="2:5" x14ac:dyDescent="0.35">
      <c r="B3696" s="79">
        <v>69.630885000000006</v>
      </c>
      <c r="E3696" s="79">
        <v>0.86221499999999995</v>
      </c>
    </row>
    <row r="3697" spans="2:5" x14ac:dyDescent="0.35">
      <c r="B3697" s="79">
        <v>69.634</v>
      </c>
      <c r="E3697" s="79">
        <v>0.104105</v>
      </c>
    </row>
    <row r="3698" spans="2:5" x14ac:dyDescent="0.35">
      <c r="B3698" s="79">
        <v>69.654449999999997</v>
      </c>
      <c r="E3698" s="79">
        <v>0.78488400000000003</v>
      </c>
    </row>
    <row r="3699" spans="2:5" x14ac:dyDescent="0.35">
      <c r="B3699" s="79">
        <v>69.658469999999994</v>
      </c>
      <c r="E3699" s="79">
        <v>33.677016000000002</v>
      </c>
    </row>
    <row r="3700" spans="2:5" x14ac:dyDescent="0.35">
      <c r="B3700" s="79">
        <v>69.673294999999996</v>
      </c>
      <c r="E3700" s="79">
        <v>10.376956</v>
      </c>
    </row>
    <row r="3701" spans="2:5" x14ac:dyDescent="0.35">
      <c r="B3701" s="79">
        <v>69.709676999999999</v>
      </c>
      <c r="E3701" s="79">
        <v>0</v>
      </c>
    </row>
    <row r="3702" spans="2:5" x14ac:dyDescent="0.35">
      <c r="B3702" s="79">
        <v>69.732527000000005</v>
      </c>
      <c r="E3702" s="79">
        <v>0</v>
      </c>
    </row>
    <row r="3703" spans="2:5" x14ac:dyDescent="0.35">
      <c r="B3703" s="79">
        <v>69.736446000000001</v>
      </c>
      <c r="E3703" s="79">
        <v>0.321826</v>
      </c>
    </row>
    <row r="3704" spans="2:5" x14ac:dyDescent="0.35">
      <c r="B3704" s="79">
        <v>69.744792000000004</v>
      </c>
      <c r="E3704" s="79">
        <v>0</v>
      </c>
    </row>
    <row r="3705" spans="2:5" x14ac:dyDescent="0.35">
      <c r="B3705" s="79">
        <v>69.752612999999997</v>
      </c>
      <c r="E3705" s="79">
        <v>4.8569490000000002</v>
      </c>
    </row>
    <row r="3706" spans="2:5" x14ac:dyDescent="0.35">
      <c r="B3706" s="79">
        <v>69.767326999999995</v>
      </c>
      <c r="E3706" s="79">
        <v>14.180643999999999</v>
      </c>
    </row>
    <row r="3707" spans="2:5" x14ac:dyDescent="0.35">
      <c r="B3707" s="79">
        <v>69.775000000000006</v>
      </c>
      <c r="E3707" s="79">
        <v>25.365478</v>
      </c>
    </row>
    <row r="3708" spans="2:5" x14ac:dyDescent="0.35">
      <c r="B3708" s="79">
        <v>69.832936000000004</v>
      </c>
      <c r="E3708" s="79">
        <v>19.553328</v>
      </c>
    </row>
    <row r="3709" spans="2:5" x14ac:dyDescent="0.35">
      <c r="B3709" s="79">
        <v>69.852427000000006</v>
      </c>
      <c r="E3709" s="79">
        <v>7.3010000000000002E-3</v>
      </c>
    </row>
    <row r="3710" spans="2:5" x14ac:dyDescent="0.35">
      <c r="B3710" s="79">
        <v>69.914286000000004</v>
      </c>
      <c r="E3710" s="79">
        <v>0.173481</v>
      </c>
    </row>
    <row r="3711" spans="2:5" x14ac:dyDescent="0.35">
      <c r="B3711" s="79">
        <v>69.926426000000006</v>
      </c>
      <c r="E3711" s="79">
        <v>0</v>
      </c>
    </row>
    <row r="3712" spans="2:5" x14ac:dyDescent="0.35">
      <c r="B3712" s="79">
        <v>69.946192999999994</v>
      </c>
      <c r="E3712" s="79">
        <v>41.451363999999998</v>
      </c>
    </row>
    <row r="3713" spans="2:5" x14ac:dyDescent="0.35">
      <c r="B3713" s="79">
        <v>69.948925000000003</v>
      </c>
      <c r="E3713" s="79">
        <v>2.141184</v>
      </c>
    </row>
    <row r="3714" spans="2:5" x14ac:dyDescent="0.35">
      <c r="B3714" s="79">
        <v>69.956283999999997</v>
      </c>
      <c r="E3714" s="79">
        <v>0</v>
      </c>
    </row>
    <row r="3715" spans="2:5" x14ac:dyDescent="0.35">
      <c r="B3715" s="79">
        <v>69.961538000000004</v>
      </c>
      <c r="E3715" s="79">
        <v>0</v>
      </c>
    </row>
    <row r="3716" spans="2:5" x14ac:dyDescent="0.35">
      <c r="B3716" s="79">
        <v>69.991506999999999</v>
      </c>
      <c r="E3716" s="79">
        <v>0</v>
      </c>
    </row>
    <row r="3717" spans="2:5" x14ac:dyDescent="0.35">
      <c r="B3717" s="79">
        <v>70.048822000000001</v>
      </c>
      <c r="E3717" s="79">
        <v>0</v>
      </c>
    </row>
    <row r="3718" spans="2:5" x14ac:dyDescent="0.35">
      <c r="B3718" s="79">
        <v>70.089695000000006</v>
      </c>
      <c r="E3718" s="79">
        <v>0.17390600000000001</v>
      </c>
    </row>
    <row r="3719" spans="2:5" x14ac:dyDescent="0.35">
      <c r="B3719" s="79">
        <v>70.124031000000002</v>
      </c>
      <c r="E3719" s="79">
        <v>28.910080000000001</v>
      </c>
    </row>
    <row r="3720" spans="2:5" x14ac:dyDescent="0.35">
      <c r="B3720" s="79">
        <v>70.129293000000004</v>
      </c>
      <c r="E3720" s="79">
        <v>0</v>
      </c>
    </row>
    <row r="3721" spans="2:5" x14ac:dyDescent="0.35">
      <c r="B3721" s="79">
        <v>70.136636999999993</v>
      </c>
      <c r="E3721" s="79">
        <v>0</v>
      </c>
    </row>
    <row r="3722" spans="2:5" x14ac:dyDescent="0.35">
      <c r="B3722" s="79">
        <v>70.155963</v>
      </c>
      <c r="E3722" s="79">
        <v>5.459854</v>
      </c>
    </row>
    <row r="3723" spans="2:5" x14ac:dyDescent="0.35">
      <c r="B3723" s="79">
        <v>70.170854000000006</v>
      </c>
      <c r="E3723" s="79">
        <v>4.5812480000000004</v>
      </c>
    </row>
    <row r="3724" spans="2:5" x14ac:dyDescent="0.35">
      <c r="B3724" s="79">
        <v>70.219223999999997</v>
      </c>
      <c r="E3724" s="79">
        <v>0</v>
      </c>
    </row>
    <row r="3725" spans="2:5" x14ac:dyDescent="0.35">
      <c r="B3725" s="79">
        <v>70.290598000000003</v>
      </c>
      <c r="E3725" s="79">
        <v>0</v>
      </c>
    </row>
    <row r="3726" spans="2:5" x14ac:dyDescent="0.35">
      <c r="B3726" s="79">
        <v>70.351020000000005</v>
      </c>
      <c r="E3726" s="79">
        <v>64.861206999999993</v>
      </c>
    </row>
    <row r="3727" spans="2:5" x14ac:dyDescent="0.35">
      <c r="B3727" s="79">
        <v>70.366730000000004</v>
      </c>
      <c r="E3727" s="79">
        <v>12.173123</v>
      </c>
    </row>
    <row r="3728" spans="2:5" x14ac:dyDescent="0.35">
      <c r="B3728" s="79">
        <v>70.390546999999998</v>
      </c>
      <c r="E3728" s="79">
        <v>12.529467</v>
      </c>
    </row>
    <row r="3729" spans="2:5" x14ac:dyDescent="0.35">
      <c r="B3729" s="79">
        <v>70.438725000000005</v>
      </c>
      <c r="E3729" s="79">
        <v>37.546534999999999</v>
      </c>
    </row>
    <row r="3730" spans="2:5" x14ac:dyDescent="0.35">
      <c r="B3730" s="79">
        <v>70.439474000000004</v>
      </c>
      <c r="E3730" s="79">
        <v>10.389815</v>
      </c>
    </row>
    <row r="3731" spans="2:5" x14ac:dyDescent="0.35">
      <c r="B3731" s="79">
        <v>70.448598000000004</v>
      </c>
      <c r="E3731" s="79">
        <v>0</v>
      </c>
    </row>
    <row r="3732" spans="2:5" x14ac:dyDescent="0.35">
      <c r="B3732" s="79">
        <v>70.478261000000003</v>
      </c>
      <c r="E3732" s="79">
        <v>0</v>
      </c>
    </row>
    <row r="3733" spans="2:5" x14ac:dyDescent="0.35">
      <c r="B3733" s="79">
        <v>70.487903000000003</v>
      </c>
      <c r="E3733" s="79">
        <v>0</v>
      </c>
    </row>
    <row r="3734" spans="2:5" x14ac:dyDescent="0.35">
      <c r="B3734" s="79">
        <v>70.525394000000006</v>
      </c>
      <c r="E3734" s="79">
        <v>19.086731</v>
      </c>
    </row>
    <row r="3735" spans="2:5" x14ac:dyDescent="0.35">
      <c r="B3735" s="79">
        <v>70.606060999999997</v>
      </c>
      <c r="E3735" s="79">
        <v>41.575218</v>
      </c>
    </row>
    <row r="3736" spans="2:5" x14ac:dyDescent="0.35">
      <c r="B3736" s="79">
        <v>70.660325999999998</v>
      </c>
      <c r="E3736" s="79">
        <v>12.415431999999999</v>
      </c>
    </row>
    <row r="3737" spans="2:5" x14ac:dyDescent="0.35">
      <c r="B3737" s="79">
        <v>70.660920000000004</v>
      </c>
      <c r="E3737" s="79">
        <v>88.310214000000002</v>
      </c>
    </row>
    <row r="3738" spans="2:5" x14ac:dyDescent="0.35">
      <c r="B3738" s="79">
        <v>70.695312999999999</v>
      </c>
      <c r="E3738" s="79">
        <v>57.588828999999997</v>
      </c>
    </row>
    <row r="3739" spans="2:5" x14ac:dyDescent="0.35">
      <c r="B3739" s="79">
        <v>70.709581</v>
      </c>
      <c r="E3739" s="79">
        <v>21.268508000000001</v>
      </c>
    </row>
    <row r="3740" spans="2:5" x14ac:dyDescent="0.35">
      <c r="B3740" s="79">
        <v>70.713318000000001</v>
      </c>
      <c r="E3740" s="79">
        <v>14.555054999999999</v>
      </c>
    </row>
    <row r="3741" spans="2:5" x14ac:dyDescent="0.35">
      <c r="B3741" s="79">
        <v>70.733774999999994</v>
      </c>
      <c r="E3741" s="79">
        <v>1.3423419999999999</v>
      </c>
    </row>
    <row r="3742" spans="2:5" x14ac:dyDescent="0.35">
      <c r="B3742" s="79">
        <v>70.743182000000004</v>
      </c>
      <c r="E3742" s="79">
        <v>26.133742999999999</v>
      </c>
    </row>
    <row r="3743" spans="2:5" x14ac:dyDescent="0.35">
      <c r="B3743" s="79">
        <v>70.756410000000002</v>
      </c>
      <c r="E3743" s="79">
        <v>0</v>
      </c>
    </row>
    <row r="3744" spans="2:5" x14ac:dyDescent="0.35">
      <c r="B3744" s="79">
        <v>70.805243000000004</v>
      </c>
      <c r="E3744" s="79">
        <v>18.220140000000001</v>
      </c>
    </row>
    <row r="3745" spans="2:5" x14ac:dyDescent="0.35">
      <c r="B3745" s="79">
        <v>70.826316000000006</v>
      </c>
      <c r="E3745" s="79">
        <v>86.41574</v>
      </c>
    </row>
    <row r="3746" spans="2:5" x14ac:dyDescent="0.35">
      <c r="B3746" s="79">
        <v>70.851190000000003</v>
      </c>
      <c r="E3746" s="79">
        <v>0</v>
      </c>
    </row>
    <row r="3747" spans="2:5" x14ac:dyDescent="0.35">
      <c r="B3747" s="79">
        <v>70.851399000000001</v>
      </c>
      <c r="E3747" s="79">
        <v>0</v>
      </c>
    </row>
    <row r="3748" spans="2:5" x14ac:dyDescent="0.35">
      <c r="B3748" s="79">
        <v>70.870787000000007</v>
      </c>
      <c r="E3748" s="79">
        <v>4.2097680000000004</v>
      </c>
    </row>
    <row r="3749" spans="2:5" x14ac:dyDescent="0.35">
      <c r="B3749" s="79">
        <v>70.887163999999999</v>
      </c>
      <c r="E3749" s="79">
        <v>0</v>
      </c>
    </row>
    <row r="3750" spans="2:5" x14ac:dyDescent="0.35">
      <c r="B3750" s="79">
        <v>70.960114000000004</v>
      </c>
      <c r="E3750" s="79">
        <v>63.687007999999999</v>
      </c>
    </row>
    <row r="3751" spans="2:5" x14ac:dyDescent="0.35">
      <c r="B3751" s="79">
        <v>70.975610000000003</v>
      </c>
      <c r="E3751" s="79">
        <v>66.403563000000005</v>
      </c>
    </row>
    <row r="3752" spans="2:5" x14ac:dyDescent="0.35">
      <c r="B3752" s="79">
        <v>71.007109</v>
      </c>
      <c r="E3752" s="79">
        <v>66.623598000000001</v>
      </c>
    </row>
    <row r="3753" spans="2:5" x14ac:dyDescent="0.35">
      <c r="B3753" s="79">
        <v>71.015900999999999</v>
      </c>
      <c r="E3753" s="79">
        <v>0.41487600000000002</v>
      </c>
    </row>
    <row r="3754" spans="2:5" x14ac:dyDescent="0.35">
      <c r="B3754" s="79">
        <v>71.030466000000004</v>
      </c>
      <c r="E3754" s="79">
        <v>0</v>
      </c>
    </row>
    <row r="3755" spans="2:5" x14ac:dyDescent="0.35">
      <c r="B3755" s="79">
        <v>71.033925999999994</v>
      </c>
      <c r="E3755" s="79">
        <v>10.871655000000001</v>
      </c>
    </row>
    <row r="3756" spans="2:5" x14ac:dyDescent="0.35">
      <c r="B3756" s="79">
        <v>71.045237999999998</v>
      </c>
      <c r="E3756" s="79">
        <v>0</v>
      </c>
    </row>
    <row r="3757" spans="2:5" x14ac:dyDescent="0.35">
      <c r="B3757" s="79">
        <v>71.047618999999997</v>
      </c>
      <c r="E3757" s="79">
        <v>0</v>
      </c>
    </row>
    <row r="3758" spans="2:5" x14ac:dyDescent="0.35">
      <c r="B3758" s="79">
        <v>71.070248000000007</v>
      </c>
      <c r="E3758" s="79">
        <v>80.784696999999994</v>
      </c>
    </row>
    <row r="3759" spans="2:5" x14ac:dyDescent="0.35">
      <c r="B3759" s="79">
        <v>71.114754000000005</v>
      </c>
      <c r="E3759" s="79">
        <v>23.052821999999999</v>
      </c>
    </row>
    <row r="3760" spans="2:5" x14ac:dyDescent="0.35">
      <c r="B3760" s="79">
        <v>71.155339999999995</v>
      </c>
      <c r="E3760" s="79">
        <v>1.0337780000000001</v>
      </c>
    </row>
    <row r="3761" spans="2:5" x14ac:dyDescent="0.35">
      <c r="B3761" s="79">
        <v>71.158038000000005</v>
      </c>
      <c r="E3761" s="79">
        <v>3.7735999999999999E-2</v>
      </c>
    </row>
    <row r="3762" spans="2:5" x14ac:dyDescent="0.35">
      <c r="B3762" s="79">
        <v>71.198363999999998</v>
      </c>
      <c r="E3762" s="79">
        <v>0</v>
      </c>
    </row>
    <row r="3763" spans="2:5" x14ac:dyDescent="0.35">
      <c r="B3763" s="79">
        <v>71.21987</v>
      </c>
      <c r="E3763" s="79">
        <v>0</v>
      </c>
    </row>
    <row r="3764" spans="2:5" x14ac:dyDescent="0.35">
      <c r="B3764" s="79">
        <v>71.264054999999999</v>
      </c>
      <c r="E3764" s="79">
        <v>3.0677319999999999</v>
      </c>
    </row>
    <row r="3765" spans="2:5" x14ac:dyDescent="0.35">
      <c r="B3765" s="79">
        <v>71.287116999999995</v>
      </c>
      <c r="E3765" s="79">
        <v>3.7288139999999999</v>
      </c>
    </row>
    <row r="3766" spans="2:5" x14ac:dyDescent="0.35">
      <c r="B3766" s="79">
        <v>71.294239000000005</v>
      </c>
      <c r="E3766" s="79">
        <v>0</v>
      </c>
    </row>
    <row r="3767" spans="2:5" x14ac:dyDescent="0.35">
      <c r="B3767" s="79">
        <v>71.305603000000005</v>
      </c>
      <c r="E3767" s="79">
        <v>2.9784389999999998</v>
      </c>
    </row>
    <row r="3768" spans="2:5" x14ac:dyDescent="0.35">
      <c r="B3768" s="79">
        <v>71.348782999999997</v>
      </c>
      <c r="E3768" s="79">
        <v>12.462362000000001</v>
      </c>
    </row>
    <row r="3769" spans="2:5" x14ac:dyDescent="0.35">
      <c r="B3769" s="79">
        <v>71.368983999999998</v>
      </c>
      <c r="E3769" s="79">
        <v>0.142315</v>
      </c>
    </row>
    <row r="3770" spans="2:5" x14ac:dyDescent="0.35">
      <c r="B3770" s="79">
        <v>71.394322000000003</v>
      </c>
      <c r="E3770" s="79">
        <v>0</v>
      </c>
    </row>
    <row r="3771" spans="2:5" x14ac:dyDescent="0.35">
      <c r="B3771" s="79">
        <v>71.405263000000005</v>
      </c>
      <c r="E3771" s="79">
        <v>3.1492249999999999</v>
      </c>
    </row>
    <row r="3772" spans="2:5" x14ac:dyDescent="0.35">
      <c r="B3772" s="79">
        <v>71.405339999999995</v>
      </c>
      <c r="E3772" s="79">
        <v>5.8122439999999997</v>
      </c>
    </row>
    <row r="3773" spans="2:5" x14ac:dyDescent="0.35">
      <c r="B3773" s="79">
        <v>71.418508000000003</v>
      </c>
      <c r="E3773" s="79">
        <v>60.356693</v>
      </c>
    </row>
    <row r="3774" spans="2:5" x14ac:dyDescent="0.35">
      <c r="B3774" s="79">
        <v>71.433687000000006</v>
      </c>
      <c r="E3774" s="79">
        <v>19.434670000000001</v>
      </c>
    </row>
    <row r="3775" spans="2:5" x14ac:dyDescent="0.35">
      <c r="B3775" s="79">
        <v>71.437775000000002</v>
      </c>
      <c r="E3775" s="79">
        <v>0</v>
      </c>
    </row>
    <row r="3776" spans="2:5" x14ac:dyDescent="0.35">
      <c r="B3776" s="79">
        <v>71.462120999999996</v>
      </c>
      <c r="E3776" s="79">
        <v>5.0458999999999997E-2</v>
      </c>
    </row>
    <row r="3777" spans="2:5" x14ac:dyDescent="0.35">
      <c r="B3777" s="79">
        <v>71.559523999999996</v>
      </c>
      <c r="E3777" s="79">
        <v>0</v>
      </c>
    </row>
    <row r="3778" spans="2:5" x14ac:dyDescent="0.35">
      <c r="B3778" s="79">
        <v>71.597403</v>
      </c>
      <c r="E3778" s="79">
        <v>32.205630999999997</v>
      </c>
    </row>
    <row r="3779" spans="2:5" x14ac:dyDescent="0.35">
      <c r="B3779" s="79">
        <v>71.604200000000006</v>
      </c>
      <c r="E3779" s="79">
        <v>30.051121999999999</v>
      </c>
    </row>
    <row r="3780" spans="2:5" x14ac:dyDescent="0.35">
      <c r="B3780" s="79">
        <v>71.606060999999997</v>
      </c>
      <c r="E3780" s="79">
        <v>0</v>
      </c>
    </row>
    <row r="3781" spans="2:5" x14ac:dyDescent="0.35">
      <c r="B3781" s="79">
        <v>71.658878999999999</v>
      </c>
      <c r="E3781" s="79">
        <v>0</v>
      </c>
    </row>
    <row r="3782" spans="2:5" x14ac:dyDescent="0.35">
      <c r="B3782" s="79">
        <v>71.671087999999997</v>
      </c>
      <c r="E3782" s="79">
        <v>0.41502</v>
      </c>
    </row>
    <row r="3783" spans="2:5" x14ac:dyDescent="0.35">
      <c r="B3783" s="79">
        <v>71.688143999999994</v>
      </c>
      <c r="E3783" s="79">
        <v>11.960661999999999</v>
      </c>
    </row>
    <row r="3784" spans="2:5" x14ac:dyDescent="0.35">
      <c r="B3784" s="79">
        <v>71.694872000000004</v>
      </c>
      <c r="E3784" s="79">
        <v>0.76078599999999996</v>
      </c>
    </row>
    <row r="3785" spans="2:5" x14ac:dyDescent="0.35">
      <c r="B3785" s="79">
        <v>71.745902000000001</v>
      </c>
      <c r="E3785" s="79">
        <v>2.120409</v>
      </c>
    </row>
    <row r="3786" spans="2:5" x14ac:dyDescent="0.35">
      <c r="B3786" s="79">
        <v>71.788461999999996</v>
      </c>
      <c r="E3786" s="79">
        <v>0</v>
      </c>
    </row>
    <row r="3787" spans="2:5" x14ac:dyDescent="0.35">
      <c r="B3787" s="79">
        <v>71.790850000000006</v>
      </c>
      <c r="E3787" s="79">
        <v>3.7794000000000001E-2</v>
      </c>
    </row>
    <row r="3788" spans="2:5" x14ac:dyDescent="0.35">
      <c r="B3788" s="79">
        <v>71.793103000000002</v>
      </c>
      <c r="E3788" s="79">
        <v>0</v>
      </c>
    </row>
    <row r="3789" spans="2:5" x14ac:dyDescent="0.35">
      <c r="B3789" s="79">
        <v>71.877921999999998</v>
      </c>
      <c r="E3789" s="79">
        <v>0</v>
      </c>
    </row>
    <row r="3790" spans="2:5" x14ac:dyDescent="0.35">
      <c r="B3790" s="79">
        <v>71.881944000000004</v>
      </c>
      <c r="E3790" s="79">
        <v>0</v>
      </c>
    </row>
    <row r="3791" spans="2:5" x14ac:dyDescent="0.35">
      <c r="B3791" s="79">
        <v>71.916882999999999</v>
      </c>
      <c r="E3791" s="79">
        <v>0</v>
      </c>
    </row>
    <row r="3792" spans="2:5" x14ac:dyDescent="0.35">
      <c r="B3792" s="79">
        <v>71.962585000000004</v>
      </c>
      <c r="E3792" s="79">
        <v>5.2476849999999997</v>
      </c>
    </row>
    <row r="3793" spans="2:5" x14ac:dyDescent="0.35">
      <c r="B3793" s="79">
        <v>71.968366000000003</v>
      </c>
      <c r="E3793" s="79">
        <v>0</v>
      </c>
    </row>
    <row r="3794" spans="2:5" x14ac:dyDescent="0.35">
      <c r="B3794" s="79">
        <v>71.974587</v>
      </c>
      <c r="E3794" s="79">
        <v>70.321753999999999</v>
      </c>
    </row>
    <row r="3795" spans="2:5" x14ac:dyDescent="0.35">
      <c r="B3795" s="79">
        <v>72.002008000000004</v>
      </c>
      <c r="E3795" s="79">
        <v>0</v>
      </c>
    </row>
    <row r="3796" spans="2:5" x14ac:dyDescent="0.35">
      <c r="B3796" s="79">
        <v>72.018867999999998</v>
      </c>
      <c r="E3796" s="79">
        <v>45.706918999999999</v>
      </c>
    </row>
    <row r="3797" spans="2:5" x14ac:dyDescent="0.35">
      <c r="B3797" s="79">
        <v>72.070651999999995</v>
      </c>
      <c r="E3797" s="79">
        <v>54.563364999999997</v>
      </c>
    </row>
    <row r="3798" spans="2:5" x14ac:dyDescent="0.35">
      <c r="B3798" s="79">
        <v>72.084991000000002</v>
      </c>
      <c r="E3798" s="79">
        <v>4.3809069999999997</v>
      </c>
    </row>
    <row r="3799" spans="2:5" x14ac:dyDescent="0.35">
      <c r="B3799" s="79">
        <v>72.111313999999993</v>
      </c>
      <c r="E3799" s="79">
        <v>15.322668</v>
      </c>
    </row>
    <row r="3800" spans="2:5" x14ac:dyDescent="0.35">
      <c r="B3800" s="79">
        <v>72.173077000000006</v>
      </c>
      <c r="E3800" s="79">
        <v>3.28504</v>
      </c>
    </row>
    <row r="3801" spans="2:5" x14ac:dyDescent="0.35">
      <c r="B3801" s="79">
        <v>72.214410999999998</v>
      </c>
      <c r="E3801" s="79">
        <v>0</v>
      </c>
    </row>
    <row r="3802" spans="2:5" x14ac:dyDescent="0.35">
      <c r="B3802" s="79">
        <v>72.235437000000005</v>
      </c>
      <c r="E3802" s="79">
        <v>0</v>
      </c>
    </row>
    <row r="3803" spans="2:5" x14ac:dyDescent="0.35">
      <c r="B3803" s="79">
        <v>72.252821999999995</v>
      </c>
      <c r="E3803" s="79">
        <v>0</v>
      </c>
    </row>
    <row r="3804" spans="2:5" x14ac:dyDescent="0.35">
      <c r="B3804" s="79">
        <v>72.275086999999999</v>
      </c>
      <c r="E3804" s="79">
        <v>4.6148309999999997</v>
      </c>
    </row>
    <row r="3805" spans="2:5" x14ac:dyDescent="0.35">
      <c r="B3805" s="79">
        <v>72.287233999999998</v>
      </c>
      <c r="E3805" s="79">
        <v>0</v>
      </c>
    </row>
    <row r="3806" spans="2:5" x14ac:dyDescent="0.35">
      <c r="B3806" s="79">
        <v>72.371295000000003</v>
      </c>
      <c r="E3806" s="79">
        <v>10.780944999999999</v>
      </c>
    </row>
    <row r="3807" spans="2:5" x14ac:dyDescent="0.35">
      <c r="B3807" s="79">
        <v>72.408450999999999</v>
      </c>
      <c r="E3807" s="79">
        <v>6.2324999999999998E-2</v>
      </c>
    </row>
    <row r="3808" spans="2:5" x14ac:dyDescent="0.35">
      <c r="B3808" s="79">
        <v>72.435643999999996</v>
      </c>
      <c r="E3808" s="79">
        <v>0.63113600000000003</v>
      </c>
    </row>
    <row r="3809" spans="2:5" x14ac:dyDescent="0.35">
      <c r="B3809" s="79">
        <v>72.450777000000002</v>
      </c>
      <c r="E3809" s="79">
        <v>0</v>
      </c>
    </row>
    <row r="3810" spans="2:5" x14ac:dyDescent="0.35">
      <c r="B3810" s="79">
        <v>72.474438000000006</v>
      </c>
      <c r="E3810" s="79">
        <v>42.141128999999999</v>
      </c>
    </row>
    <row r="3811" spans="2:5" x14ac:dyDescent="0.35">
      <c r="B3811" s="79">
        <v>72.494417999999996</v>
      </c>
      <c r="E3811" s="79">
        <v>0</v>
      </c>
    </row>
    <row r="3812" spans="2:5" x14ac:dyDescent="0.35">
      <c r="B3812" s="79">
        <v>72.568181999999993</v>
      </c>
      <c r="E3812" s="79">
        <v>17.230060999999999</v>
      </c>
    </row>
    <row r="3813" spans="2:5" x14ac:dyDescent="0.35">
      <c r="B3813" s="79">
        <v>72.583011999999997</v>
      </c>
      <c r="E3813" s="79">
        <v>0.87605900000000003</v>
      </c>
    </row>
    <row r="3814" spans="2:5" x14ac:dyDescent="0.35">
      <c r="B3814" s="79">
        <v>72.646896999999996</v>
      </c>
      <c r="E3814" s="79">
        <v>43.033062999999999</v>
      </c>
    </row>
    <row r="3815" spans="2:5" x14ac:dyDescent="0.35">
      <c r="B3815" s="79">
        <v>72.666667000000004</v>
      </c>
      <c r="E3815" s="79">
        <v>13.901852999999999</v>
      </c>
    </row>
    <row r="3816" spans="2:5" x14ac:dyDescent="0.35">
      <c r="B3816" s="79">
        <v>72.746988000000002</v>
      </c>
      <c r="E3816" s="79">
        <v>0</v>
      </c>
    </row>
    <row r="3817" spans="2:5" x14ac:dyDescent="0.35">
      <c r="B3817" s="79">
        <v>72.781420999999995</v>
      </c>
      <c r="E3817" s="79">
        <v>7.5327900000000003</v>
      </c>
    </row>
    <row r="3818" spans="2:5" x14ac:dyDescent="0.35">
      <c r="B3818" s="79">
        <v>72.795580000000001</v>
      </c>
      <c r="E3818" s="79">
        <v>0</v>
      </c>
    </row>
    <row r="3819" spans="2:5" x14ac:dyDescent="0.35">
      <c r="B3819" s="79">
        <v>72.804818999999995</v>
      </c>
      <c r="E3819" s="79">
        <v>37.090950999999997</v>
      </c>
    </row>
    <row r="3820" spans="2:5" x14ac:dyDescent="0.35">
      <c r="B3820" s="79">
        <v>72.813922000000005</v>
      </c>
      <c r="E3820" s="79">
        <v>23.809229999999999</v>
      </c>
    </row>
    <row r="3821" spans="2:5" x14ac:dyDescent="0.35">
      <c r="B3821" s="79">
        <v>72.830769000000004</v>
      </c>
      <c r="E3821" s="79">
        <v>1.8125800000000001</v>
      </c>
    </row>
    <row r="3822" spans="2:5" x14ac:dyDescent="0.35">
      <c r="B3822" s="79">
        <v>72.838352</v>
      </c>
      <c r="E3822" s="79">
        <v>24.706990999999999</v>
      </c>
    </row>
    <row r="3823" spans="2:5" x14ac:dyDescent="0.35">
      <c r="B3823" s="79">
        <v>72.850953000000004</v>
      </c>
      <c r="E3823" s="79">
        <v>19.998825</v>
      </c>
    </row>
    <row r="3824" spans="2:5" x14ac:dyDescent="0.35">
      <c r="B3824" s="79">
        <v>72.853503000000003</v>
      </c>
      <c r="E3824" s="79">
        <v>44.632313000000003</v>
      </c>
    </row>
    <row r="3825" spans="2:5" x14ac:dyDescent="0.35">
      <c r="B3825" s="79">
        <v>72.855096000000003</v>
      </c>
      <c r="E3825" s="79">
        <v>0</v>
      </c>
    </row>
    <row r="3826" spans="2:5" x14ac:dyDescent="0.35">
      <c r="B3826" s="79">
        <v>72.885931999999997</v>
      </c>
      <c r="E3826" s="79">
        <v>0</v>
      </c>
    </row>
    <row r="3827" spans="2:5" x14ac:dyDescent="0.35">
      <c r="B3827" s="79">
        <v>72.929134000000005</v>
      </c>
      <c r="E3827" s="79">
        <v>25.320291999999998</v>
      </c>
    </row>
    <row r="3828" spans="2:5" x14ac:dyDescent="0.35">
      <c r="B3828" s="79">
        <v>72.931880000000007</v>
      </c>
      <c r="E3828" s="79">
        <v>0</v>
      </c>
    </row>
    <row r="3829" spans="2:5" x14ac:dyDescent="0.35">
      <c r="B3829" s="79">
        <v>72.931880000000007</v>
      </c>
      <c r="E3829" s="79">
        <v>0</v>
      </c>
    </row>
    <row r="3830" spans="2:5" x14ac:dyDescent="0.35">
      <c r="B3830" s="79">
        <v>72.934782999999996</v>
      </c>
      <c r="E3830" s="79">
        <v>0</v>
      </c>
    </row>
    <row r="3831" spans="2:5" x14ac:dyDescent="0.35">
      <c r="B3831" s="79">
        <v>72.940933999999999</v>
      </c>
      <c r="E3831" s="79">
        <v>3.2089180000000002</v>
      </c>
    </row>
    <row r="3832" spans="2:5" x14ac:dyDescent="0.35">
      <c r="B3832" s="79">
        <v>72.954762000000002</v>
      </c>
      <c r="E3832" s="79">
        <v>2.8338169999999998</v>
      </c>
    </row>
    <row r="3833" spans="2:5" x14ac:dyDescent="0.35">
      <c r="B3833" s="79">
        <v>72.966070999999999</v>
      </c>
      <c r="E3833" s="79">
        <v>4.8346689999999999</v>
      </c>
    </row>
    <row r="3834" spans="2:5" x14ac:dyDescent="0.35">
      <c r="B3834" s="79">
        <v>72.966418000000004</v>
      </c>
      <c r="E3834" s="79">
        <v>0</v>
      </c>
    </row>
    <row r="3835" spans="2:5" x14ac:dyDescent="0.35">
      <c r="B3835" s="79">
        <v>72.982378999999995</v>
      </c>
      <c r="E3835" s="79">
        <v>53.776950999999997</v>
      </c>
    </row>
    <row r="3836" spans="2:5" x14ac:dyDescent="0.35">
      <c r="B3836" s="79">
        <v>72.997354000000001</v>
      </c>
      <c r="E3836" s="79">
        <v>18.289358</v>
      </c>
    </row>
    <row r="3837" spans="2:5" x14ac:dyDescent="0.35">
      <c r="B3837" s="79">
        <v>73</v>
      </c>
      <c r="E3837" s="79">
        <v>25.018193</v>
      </c>
    </row>
    <row r="3838" spans="2:5" x14ac:dyDescent="0.35">
      <c r="B3838" s="79">
        <v>73.008869000000004</v>
      </c>
      <c r="E3838" s="79">
        <v>0</v>
      </c>
    </row>
    <row r="3839" spans="2:5" x14ac:dyDescent="0.35">
      <c r="B3839" s="79">
        <v>73.041262000000003</v>
      </c>
      <c r="E3839" s="79">
        <v>3.9035690000000001</v>
      </c>
    </row>
    <row r="3840" spans="2:5" x14ac:dyDescent="0.35">
      <c r="B3840" s="79">
        <v>73.069333</v>
      </c>
      <c r="E3840" s="79">
        <v>0.114718</v>
      </c>
    </row>
    <row r="3841" spans="2:5" x14ac:dyDescent="0.35">
      <c r="B3841" s="79">
        <v>73.097785999999999</v>
      </c>
      <c r="E3841" s="79">
        <v>0</v>
      </c>
    </row>
    <row r="3842" spans="2:5" x14ac:dyDescent="0.35">
      <c r="B3842" s="79">
        <v>73.116215999999994</v>
      </c>
      <c r="E3842" s="79">
        <v>4.4083230000000002</v>
      </c>
    </row>
    <row r="3843" spans="2:5" x14ac:dyDescent="0.35">
      <c r="B3843" s="79">
        <v>73.157989000000001</v>
      </c>
      <c r="E3843" s="79">
        <v>9.3898130000000002</v>
      </c>
    </row>
    <row r="3844" spans="2:5" x14ac:dyDescent="0.35">
      <c r="B3844" s="79">
        <v>73.211895999999996</v>
      </c>
      <c r="E3844" s="79">
        <v>0.18598899999999999</v>
      </c>
    </row>
    <row r="3845" spans="2:5" x14ac:dyDescent="0.35">
      <c r="B3845" s="79">
        <v>73.223349999999996</v>
      </c>
      <c r="E3845" s="79">
        <v>18.807224999999999</v>
      </c>
    </row>
    <row r="3846" spans="2:5" x14ac:dyDescent="0.35">
      <c r="B3846" s="79">
        <v>73.231342999999995</v>
      </c>
      <c r="E3846" s="79">
        <v>27.829329000000001</v>
      </c>
    </row>
    <row r="3847" spans="2:5" x14ac:dyDescent="0.35">
      <c r="B3847" s="79">
        <v>73.233695999999995</v>
      </c>
      <c r="E3847" s="79">
        <v>0</v>
      </c>
    </row>
    <row r="3848" spans="2:5" x14ac:dyDescent="0.35">
      <c r="B3848" s="79">
        <v>73.237778000000006</v>
      </c>
      <c r="E3848" s="79">
        <v>1.5632820000000001</v>
      </c>
    </row>
    <row r="3849" spans="2:5" x14ac:dyDescent="0.35">
      <c r="B3849" s="79">
        <v>73.254544999999993</v>
      </c>
      <c r="E3849" s="79">
        <v>0</v>
      </c>
    </row>
    <row r="3850" spans="2:5" x14ac:dyDescent="0.35">
      <c r="B3850" s="79">
        <v>73.264304999999993</v>
      </c>
      <c r="E3850" s="79">
        <v>0</v>
      </c>
    </row>
    <row r="3851" spans="2:5" x14ac:dyDescent="0.35">
      <c r="B3851" s="79">
        <v>73.286765000000003</v>
      </c>
      <c r="E3851" s="79">
        <v>0</v>
      </c>
    </row>
    <row r="3852" spans="2:5" x14ac:dyDescent="0.35">
      <c r="B3852" s="79">
        <v>73.319558999999998</v>
      </c>
      <c r="E3852" s="79">
        <v>14.917225999999999</v>
      </c>
    </row>
    <row r="3853" spans="2:5" x14ac:dyDescent="0.35">
      <c r="B3853" s="79">
        <v>73.348399000000001</v>
      </c>
      <c r="E3853" s="79">
        <v>40.900049000000003</v>
      </c>
    </row>
    <row r="3854" spans="2:5" x14ac:dyDescent="0.35">
      <c r="B3854" s="79">
        <v>73.424361000000005</v>
      </c>
      <c r="E3854" s="79">
        <v>0</v>
      </c>
    </row>
    <row r="3855" spans="2:5" x14ac:dyDescent="0.35">
      <c r="B3855" s="79">
        <v>73.455263000000002</v>
      </c>
      <c r="E3855" s="79">
        <v>25.389894999999999</v>
      </c>
    </row>
    <row r="3856" spans="2:5" x14ac:dyDescent="0.35">
      <c r="B3856" s="79">
        <v>73.491827999999998</v>
      </c>
      <c r="E3856" s="79">
        <v>4.4083230000000002</v>
      </c>
    </row>
    <row r="3857" spans="2:5" x14ac:dyDescent="0.35">
      <c r="B3857" s="79">
        <v>73.540687000000005</v>
      </c>
      <c r="E3857" s="79">
        <v>0</v>
      </c>
    </row>
    <row r="3858" spans="2:5" x14ac:dyDescent="0.35">
      <c r="B3858" s="79">
        <v>73.563265000000001</v>
      </c>
      <c r="E3858" s="79">
        <v>0</v>
      </c>
    </row>
    <row r="3859" spans="2:5" x14ac:dyDescent="0.35">
      <c r="B3859" s="79">
        <v>73.611649999999997</v>
      </c>
      <c r="E3859" s="79">
        <v>20.965790999999999</v>
      </c>
    </row>
    <row r="3860" spans="2:5" x14ac:dyDescent="0.35">
      <c r="B3860" s="79">
        <v>73.613757000000007</v>
      </c>
      <c r="E3860" s="79">
        <v>3.7051219999999998</v>
      </c>
    </row>
    <row r="3861" spans="2:5" x14ac:dyDescent="0.35">
      <c r="B3861" s="79">
        <v>73.642965000000004</v>
      </c>
      <c r="E3861" s="79">
        <v>0.52515699999999998</v>
      </c>
    </row>
    <row r="3862" spans="2:5" x14ac:dyDescent="0.35">
      <c r="B3862" s="79">
        <v>73.665816000000007</v>
      </c>
      <c r="E3862" s="79">
        <v>0</v>
      </c>
    </row>
    <row r="3863" spans="2:5" x14ac:dyDescent="0.35">
      <c r="B3863" s="79">
        <v>73.674323999999999</v>
      </c>
      <c r="E3863" s="79">
        <v>0</v>
      </c>
    </row>
    <row r="3864" spans="2:5" x14ac:dyDescent="0.35">
      <c r="B3864" s="79">
        <v>73.716981000000004</v>
      </c>
      <c r="E3864" s="79">
        <v>0</v>
      </c>
    </row>
    <row r="3865" spans="2:5" x14ac:dyDescent="0.35">
      <c r="B3865" s="79">
        <v>73.729560000000006</v>
      </c>
      <c r="E3865" s="79">
        <v>1.668E-3</v>
      </c>
    </row>
    <row r="3866" spans="2:5" x14ac:dyDescent="0.35">
      <c r="B3866" s="79">
        <v>73.742424</v>
      </c>
      <c r="E3866" s="79">
        <v>0.70798099999999997</v>
      </c>
    </row>
    <row r="3867" spans="2:5" x14ac:dyDescent="0.35">
      <c r="B3867" s="79">
        <v>73.745592000000002</v>
      </c>
      <c r="E3867" s="79">
        <v>0</v>
      </c>
    </row>
    <row r="3868" spans="2:5" x14ac:dyDescent="0.35">
      <c r="B3868" s="79">
        <v>73.745592000000002</v>
      </c>
      <c r="E3868" s="79">
        <v>10.432505000000001</v>
      </c>
    </row>
    <row r="3869" spans="2:5" x14ac:dyDescent="0.35">
      <c r="B3869" s="79">
        <v>73.768816999999999</v>
      </c>
      <c r="E3869" s="79">
        <v>0</v>
      </c>
    </row>
    <row r="3870" spans="2:5" x14ac:dyDescent="0.35">
      <c r="B3870" s="79">
        <v>73.819711999999996</v>
      </c>
      <c r="E3870" s="79">
        <v>48.376637000000002</v>
      </c>
    </row>
    <row r="3871" spans="2:5" x14ac:dyDescent="0.35">
      <c r="B3871" s="79">
        <v>73.835749000000007</v>
      </c>
      <c r="E3871" s="79">
        <v>0</v>
      </c>
    </row>
    <row r="3872" spans="2:5" x14ac:dyDescent="0.35">
      <c r="B3872" s="79">
        <v>73.837397999999993</v>
      </c>
      <c r="E3872" s="79">
        <v>0</v>
      </c>
    </row>
    <row r="3873" spans="2:5" x14ac:dyDescent="0.35">
      <c r="B3873" s="79">
        <v>73.856041000000005</v>
      </c>
      <c r="E3873" s="79">
        <v>2.2336800000000001</v>
      </c>
    </row>
    <row r="3874" spans="2:5" x14ac:dyDescent="0.35">
      <c r="B3874" s="79">
        <v>73.887393000000003</v>
      </c>
      <c r="E3874" s="79">
        <v>0</v>
      </c>
    </row>
    <row r="3875" spans="2:5" x14ac:dyDescent="0.35">
      <c r="B3875" s="79">
        <v>73.900576000000001</v>
      </c>
      <c r="E3875" s="79">
        <v>0</v>
      </c>
    </row>
    <row r="3876" spans="2:5" x14ac:dyDescent="0.35">
      <c r="B3876" s="79">
        <v>73.938163000000003</v>
      </c>
      <c r="E3876" s="79">
        <v>0</v>
      </c>
    </row>
    <row r="3877" spans="2:5" x14ac:dyDescent="0.35">
      <c r="B3877" s="79">
        <v>73.973309999999998</v>
      </c>
      <c r="E3877" s="79">
        <v>2.2272E-2</v>
      </c>
    </row>
    <row r="3878" spans="2:5" x14ac:dyDescent="0.35">
      <c r="B3878" s="79">
        <v>73.982673000000005</v>
      </c>
      <c r="E3878" s="79">
        <v>0</v>
      </c>
    </row>
    <row r="3879" spans="2:5" x14ac:dyDescent="0.35">
      <c r="B3879" s="79">
        <v>74.028986000000003</v>
      </c>
      <c r="E3879" s="79">
        <v>7.8936000000000006E-2</v>
      </c>
    </row>
    <row r="3880" spans="2:5" x14ac:dyDescent="0.35">
      <c r="B3880" s="79">
        <v>74.071027999999998</v>
      </c>
      <c r="E3880" s="79">
        <v>0.73453800000000002</v>
      </c>
    </row>
    <row r="3881" spans="2:5" x14ac:dyDescent="0.35">
      <c r="B3881" s="79">
        <v>74.210526000000002</v>
      </c>
      <c r="E3881" s="79">
        <v>0</v>
      </c>
    </row>
    <row r="3882" spans="2:5" x14ac:dyDescent="0.35">
      <c r="B3882" s="79">
        <v>74.221738999999999</v>
      </c>
      <c r="E3882" s="79">
        <v>1.8832709999999999</v>
      </c>
    </row>
    <row r="3883" spans="2:5" x14ac:dyDescent="0.35">
      <c r="B3883" s="79">
        <v>74.238692999999998</v>
      </c>
      <c r="E3883" s="79">
        <v>0</v>
      </c>
    </row>
    <row r="3884" spans="2:5" x14ac:dyDescent="0.35">
      <c r="B3884" s="79">
        <v>74.276650000000004</v>
      </c>
      <c r="E3884" s="79">
        <v>10.624815</v>
      </c>
    </row>
    <row r="3885" spans="2:5" x14ac:dyDescent="0.35">
      <c r="B3885" s="79">
        <v>74.322506000000004</v>
      </c>
      <c r="E3885" s="79">
        <v>0</v>
      </c>
    </row>
    <row r="3886" spans="2:5" x14ac:dyDescent="0.35">
      <c r="B3886" s="79">
        <v>74.324538000000004</v>
      </c>
      <c r="E3886" s="79">
        <v>0</v>
      </c>
    </row>
    <row r="3887" spans="2:5" x14ac:dyDescent="0.35">
      <c r="B3887" s="79">
        <v>74.334232</v>
      </c>
      <c r="E3887" s="79">
        <v>0.71787999999999996</v>
      </c>
    </row>
    <row r="3888" spans="2:5" x14ac:dyDescent="0.35">
      <c r="B3888" s="79">
        <v>74.343511000000007</v>
      </c>
      <c r="E3888" s="79">
        <v>0</v>
      </c>
    </row>
    <row r="3889" spans="2:5" x14ac:dyDescent="0.35">
      <c r="B3889" s="79">
        <v>74.359206</v>
      </c>
      <c r="E3889" s="79">
        <v>0</v>
      </c>
    </row>
    <row r="3890" spans="2:5" x14ac:dyDescent="0.35">
      <c r="B3890" s="79">
        <v>74.374100999999996</v>
      </c>
      <c r="E3890" s="79">
        <v>5.1909140000000003</v>
      </c>
    </row>
    <row r="3891" spans="2:5" x14ac:dyDescent="0.35">
      <c r="B3891" s="79">
        <v>74.392233000000004</v>
      </c>
      <c r="E3891" s="79">
        <v>0.60657099999999997</v>
      </c>
    </row>
    <row r="3892" spans="2:5" x14ac:dyDescent="0.35">
      <c r="B3892" s="79">
        <v>74.393782000000002</v>
      </c>
      <c r="E3892" s="79">
        <v>0</v>
      </c>
    </row>
    <row r="3893" spans="2:5" x14ac:dyDescent="0.35">
      <c r="B3893" s="79">
        <v>74.399092999999993</v>
      </c>
      <c r="E3893" s="79">
        <v>0</v>
      </c>
    </row>
    <row r="3894" spans="2:5" x14ac:dyDescent="0.35">
      <c r="B3894" s="79">
        <v>74.402035999999995</v>
      </c>
      <c r="E3894" s="79">
        <v>0</v>
      </c>
    </row>
    <row r="3895" spans="2:5" x14ac:dyDescent="0.35">
      <c r="B3895" s="79">
        <v>74.403509</v>
      </c>
      <c r="E3895" s="79">
        <v>19.769845</v>
      </c>
    </row>
    <row r="3896" spans="2:5" x14ac:dyDescent="0.35">
      <c r="B3896" s="79">
        <v>74.456620999999998</v>
      </c>
      <c r="E3896" s="79">
        <v>0</v>
      </c>
    </row>
    <row r="3897" spans="2:5" x14ac:dyDescent="0.35">
      <c r="B3897" s="79">
        <v>74.488943000000006</v>
      </c>
      <c r="E3897" s="79">
        <v>0</v>
      </c>
    </row>
    <row r="3898" spans="2:5" x14ac:dyDescent="0.35">
      <c r="B3898" s="79">
        <v>74.503043000000005</v>
      </c>
      <c r="E3898" s="79">
        <v>0</v>
      </c>
    </row>
    <row r="3899" spans="2:5" x14ac:dyDescent="0.35">
      <c r="B3899" s="79">
        <v>74.524510000000006</v>
      </c>
      <c r="E3899" s="79">
        <v>0</v>
      </c>
    </row>
    <row r="3900" spans="2:5" x14ac:dyDescent="0.35">
      <c r="B3900" s="79">
        <v>74.535315999999995</v>
      </c>
      <c r="E3900" s="79">
        <v>20.530051</v>
      </c>
    </row>
    <row r="3901" spans="2:5" x14ac:dyDescent="0.35">
      <c r="B3901" s="79">
        <v>74.572211999999993</v>
      </c>
      <c r="E3901" s="79">
        <v>0</v>
      </c>
    </row>
    <row r="3902" spans="2:5" x14ac:dyDescent="0.35">
      <c r="B3902" s="79">
        <v>74.589189000000005</v>
      </c>
      <c r="E3902" s="79">
        <v>2.0089999999999999E-3</v>
      </c>
    </row>
    <row r="3903" spans="2:5" x14ac:dyDescent="0.35">
      <c r="B3903" s="79">
        <v>74.630120000000005</v>
      </c>
      <c r="E3903" s="79">
        <v>0</v>
      </c>
    </row>
    <row r="3904" spans="2:5" x14ac:dyDescent="0.35">
      <c r="B3904" s="79">
        <v>74.671958000000004</v>
      </c>
      <c r="E3904" s="79">
        <v>25.267357000000001</v>
      </c>
    </row>
    <row r="3905" spans="2:5" x14ac:dyDescent="0.35">
      <c r="B3905" s="79">
        <v>74.673010000000005</v>
      </c>
      <c r="E3905" s="79">
        <v>0</v>
      </c>
    </row>
    <row r="3906" spans="2:5" x14ac:dyDescent="0.35">
      <c r="B3906" s="79">
        <v>74.682657000000006</v>
      </c>
      <c r="E3906" s="79">
        <v>0</v>
      </c>
    </row>
    <row r="3907" spans="2:5" x14ac:dyDescent="0.35">
      <c r="B3907" s="79">
        <v>74.683561999999995</v>
      </c>
      <c r="E3907" s="79">
        <v>3.2941560000000001</v>
      </c>
    </row>
    <row r="3908" spans="2:5" x14ac:dyDescent="0.35">
      <c r="B3908" s="79">
        <v>74.707283000000004</v>
      </c>
      <c r="E3908" s="79">
        <v>0</v>
      </c>
    </row>
    <row r="3909" spans="2:5" x14ac:dyDescent="0.35">
      <c r="B3909" s="79">
        <v>74.723881000000006</v>
      </c>
      <c r="E3909" s="79">
        <v>0.80131600000000003</v>
      </c>
    </row>
    <row r="3910" spans="2:5" x14ac:dyDescent="0.35">
      <c r="B3910" s="79">
        <v>74.761194000000003</v>
      </c>
      <c r="E3910" s="79">
        <v>0</v>
      </c>
    </row>
    <row r="3911" spans="2:5" x14ac:dyDescent="0.35">
      <c r="B3911" s="79">
        <v>74.765116000000006</v>
      </c>
      <c r="E3911" s="79">
        <v>0.169511</v>
      </c>
    </row>
    <row r="3912" spans="2:5" x14ac:dyDescent="0.35">
      <c r="B3912" s="79">
        <v>74.810159999999996</v>
      </c>
      <c r="E3912" s="79">
        <v>0</v>
      </c>
    </row>
    <row r="3913" spans="2:5" x14ac:dyDescent="0.35">
      <c r="B3913" s="79">
        <v>74.816700999999995</v>
      </c>
      <c r="E3913" s="79">
        <v>0</v>
      </c>
    </row>
    <row r="3914" spans="2:5" x14ac:dyDescent="0.35">
      <c r="B3914" s="79">
        <v>74.840277999999998</v>
      </c>
      <c r="E3914" s="79">
        <v>0</v>
      </c>
    </row>
    <row r="3915" spans="2:5" x14ac:dyDescent="0.35">
      <c r="B3915" s="79">
        <v>74.848534000000001</v>
      </c>
      <c r="E3915" s="79">
        <v>0</v>
      </c>
    </row>
    <row r="3916" spans="2:5" x14ac:dyDescent="0.35">
      <c r="B3916" s="79">
        <v>74.861110999999994</v>
      </c>
      <c r="E3916" s="79">
        <v>0</v>
      </c>
    </row>
    <row r="3917" spans="2:5" x14ac:dyDescent="0.35">
      <c r="B3917" s="79">
        <v>74.872093000000007</v>
      </c>
      <c r="E3917" s="79">
        <v>0</v>
      </c>
    </row>
    <row r="3918" spans="2:5" x14ac:dyDescent="0.35">
      <c r="B3918" s="79">
        <v>74.874073999999993</v>
      </c>
      <c r="E3918" s="79">
        <v>4.2934640000000002</v>
      </c>
    </row>
    <row r="3919" spans="2:5" x14ac:dyDescent="0.35">
      <c r="B3919" s="79">
        <v>74.895397000000003</v>
      </c>
      <c r="E3919" s="79">
        <v>5.7705669999999998</v>
      </c>
    </row>
    <row r="3920" spans="2:5" x14ac:dyDescent="0.35">
      <c r="B3920" s="79">
        <v>74.897058999999999</v>
      </c>
      <c r="E3920" s="79">
        <v>0</v>
      </c>
    </row>
    <row r="3921" spans="2:5" x14ac:dyDescent="0.35">
      <c r="B3921" s="79">
        <v>74.941090000000003</v>
      </c>
      <c r="E3921" s="79">
        <v>0</v>
      </c>
    </row>
    <row r="3922" spans="2:5" x14ac:dyDescent="0.35">
      <c r="B3922" s="79">
        <v>74.964578000000003</v>
      </c>
      <c r="E3922" s="79">
        <v>0</v>
      </c>
    </row>
    <row r="3923" spans="2:5" x14ac:dyDescent="0.35">
      <c r="B3923" s="79">
        <v>74.964726999999996</v>
      </c>
      <c r="E3923" s="79">
        <v>0</v>
      </c>
    </row>
    <row r="3924" spans="2:5" x14ac:dyDescent="0.35">
      <c r="B3924" s="79">
        <v>75.002438999999995</v>
      </c>
      <c r="E3924" s="79">
        <v>0</v>
      </c>
    </row>
    <row r="3925" spans="2:5" x14ac:dyDescent="0.35">
      <c r="B3925" s="79">
        <v>75.030204999999995</v>
      </c>
      <c r="E3925" s="79">
        <v>18.150773000000001</v>
      </c>
    </row>
    <row r="3926" spans="2:5" x14ac:dyDescent="0.35">
      <c r="B3926" s="79">
        <v>75.033473000000001</v>
      </c>
      <c r="E3926" s="79">
        <v>48.324156000000002</v>
      </c>
    </row>
    <row r="3927" spans="2:5" x14ac:dyDescent="0.35">
      <c r="B3927" s="79">
        <v>75.038146999999995</v>
      </c>
      <c r="E3927" s="79">
        <v>0</v>
      </c>
    </row>
    <row r="3928" spans="2:5" x14ac:dyDescent="0.35">
      <c r="B3928" s="79">
        <v>75.041062999999994</v>
      </c>
      <c r="E3928" s="79">
        <v>64.736293000000003</v>
      </c>
    </row>
    <row r="3929" spans="2:5" x14ac:dyDescent="0.35">
      <c r="B3929" s="79">
        <v>75.099010000000007</v>
      </c>
      <c r="E3929" s="79">
        <v>2.0839470000000002</v>
      </c>
    </row>
    <row r="3930" spans="2:5" x14ac:dyDescent="0.35">
      <c r="B3930" s="79">
        <v>75.105405000000005</v>
      </c>
      <c r="E3930" s="79">
        <v>0</v>
      </c>
    </row>
    <row r="3931" spans="2:5" x14ac:dyDescent="0.35">
      <c r="B3931" s="79">
        <v>75.112409</v>
      </c>
      <c r="E3931" s="79">
        <v>0</v>
      </c>
    </row>
    <row r="3932" spans="2:5" x14ac:dyDescent="0.35">
      <c r="B3932" s="79">
        <v>75.112753999999995</v>
      </c>
      <c r="E3932" s="79">
        <v>0</v>
      </c>
    </row>
    <row r="3933" spans="2:5" x14ac:dyDescent="0.35">
      <c r="B3933" s="79">
        <v>75.175824000000006</v>
      </c>
      <c r="E3933" s="79">
        <v>0</v>
      </c>
    </row>
    <row r="3934" spans="2:5" x14ac:dyDescent="0.35">
      <c r="B3934" s="79">
        <v>75.186346999999998</v>
      </c>
      <c r="E3934" s="79">
        <v>2.9253610000000001</v>
      </c>
    </row>
    <row r="3935" spans="2:5" x14ac:dyDescent="0.35">
      <c r="B3935" s="79">
        <v>75.188991000000001</v>
      </c>
      <c r="E3935" s="79">
        <v>0</v>
      </c>
    </row>
    <row r="3936" spans="2:5" x14ac:dyDescent="0.35">
      <c r="B3936" s="79">
        <v>75.232282999999995</v>
      </c>
      <c r="E3936" s="79">
        <v>0</v>
      </c>
    </row>
    <row r="3937" spans="2:5" x14ac:dyDescent="0.35">
      <c r="B3937" s="79">
        <v>75.283388000000002</v>
      </c>
      <c r="E3937" s="79">
        <v>17.729268999999999</v>
      </c>
    </row>
    <row r="3938" spans="2:5" x14ac:dyDescent="0.35">
      <c r="B3938" s="79">
        <v>75.297077999999999</v>
      </c>
      <c r="E3938" s="79">
        <v>8.2032509999999998</v>
      </c>
    </row>
    <row r="3939" spans="2:5" x14ac:dyDescent="0.35">
      <c r="B3939" s="79">
        <v>75.300971000000004</v>
      </c>
      <c r="E3939" s="79">
        <v>0</v>
      </c>
    </row>
    <row r="3940" spans="2:5" x14ac:dyDescent="0.35">
      <c r="B3940" s="79">
        <v>75.309230999999997</v>
      </c>
      <c r="E3940" s="79">
        <v>13.276671</v>
      </c>
    </row>
    <row r="3941" spans="2:5" x14ac:dyDescent="0.35">
      <c r="B3941" s="79">
        <v>75.310159999999996</v>
      </c>
      <c r="E3941" s="79">
        <v>9.2375620000000005</v>
      </c>
    </row>
    <row r="3942" spans="2:5" x14ac:dyDescent="0.35">
      <c r="B3942" s="79">
        <v>75.341346000000001</v>
      </c>
      <c r="E3942" s="79">
        <v>12.314155</v>
      </c>
    </row>
    <row r="3943" spans="2:5" x14ac:dyDescent="0.35">
      <c r="B3943" s="79">
        <v>75.369271999999995</v>
      </c>
      <c r="E3943" s="79">
        <v>0</v>
      </c>
    </row>
    <row r="3944" spans="2:5" x14ac:dyDescent="0.35">
      <c r="B3944" s="79">
        <v>75.384021000000004</v>
      </c>
      <c r="E3944" s="79">
        <v>0.15187300000000001</v>
      </c>
    </row>
    <row r="3945" spans="2:5" x14ac:dyDescent="0.35">
      <c r="B3945" s="79">
        <v>75.385713999999993</v>
      </c>
      <c r="E3945" s="79">
        <v>11.433363999999999</v>
      </c>
    </row>
    <row r="3946" spans="2:5" x14ac:dyDescent="0.35">
      <c r="B3946" s="79">
        <v>75.395630999999995</v>
      </c>
      <c r="E3946" s="79">
        <v>0</v>
      </c>
    </row>
    <row r="3947" spans="2:5" x14ac:dyDescent="0.35">
      <c r="B3947" s="79">
        <v>75.404082000000002</v>
      </c>
      <c r="E3947" s="79">
        <v>0</v>
      </c>
    </row>
    <row r="3948" spans="2:5" x14ac:dyDescent="0.35">
      <c r="B3948" s="79">
        <v>75.425742999999997</v>
      </c>
      <c r="E3948" s="79">
        <v>15.996036999999999</v>
      </c>
    </row>
    <row r="3949" spans="2:5" x14ac:dyDescent="0.35">
      <c r="B3949" s="79">
        <v>75.433929000000006</v>
      </c>
      <c r="E3949" s="79">
        <v>43.440137999999997</v>
      </c>
    </row>
    <row r="3950" spans="2:5" x14ac:dyDescent="0.35">
      <c r="B3950" s="79">
        <v>75.473821999999998</v>
      </c>
      <c r="E3950" s="79">
        <v>36.374617000000001</v>
      </c>
    </row>
    <row r="3951" spans="2:5" x14ac:dyDescent="0.35">
      <c r="B3951" s="79">
        <v>75.561583999999996</v>
      </c>
      <c r="E3951" s="79">
        <v>24.190567999999999</v>
      </c>
    </row>
    <row r="3952" spans="2:5" x14ac:dyDescent="0.35">
      <c r="B3952" s="79">
        <v>75.562162000000001</v>
      </c>
      <c r="E3952" s="79">
        <v>0</v>
      </c>
    </row>
    <row r="3953" spans="2:5" x14ac:dyDescent="0.35">
      <c r="B3953" s="79">
        <v>75.578312999999994</v>
      </c>
      <c r="E3953" s="79">
        <v>0</v>
      </c>
    </row>
    <row r="3954" spans="2:5" x14ac:dyDescent="0.35">
      <c r="B3954" s="79">
        <v>75.580645000000004</v>
      </c>
      <c r="E3954" s="79">
        <v>52.67765</v>
      </c>
    </row>
    <row r="3955" spans="2:5" x14ac:dyDescent="0.35">
      <c r="B3955" s="79">
        <v>75.643713000000005</v>
      </c>
      <c r="E3955" s="79">
        <v>0</v>
      </c>
    </row>
    <row r="3956" spans="2:5" x14ac:dyDescent="0.35">
      <c r="B3956" s="79">
        <v>75.6875</v>
      </c>
      <c r="E3956" s="79">
        <v>17.174488</v>
      </c>
    </row>
    <row r="3957" spans="2:5" x14ac:dyDescent="0.35">
      <c r="B3957" s="79">
        <v>75.693548000000007</v>
      </c>
      <c r="E3957" s="79">
        <v>0.84807100000000002</v>
      </c>
    </row>
    <row r="3958" spans="2:5" x14ac:dyDescent="0.35">
      <c r="B3958" s="79">
        <v>75.790040000000005</v>
      </c>
      <c r="E3958" s="79">
        <v>5.0358559999999999</v>
      </c>
    </row>
    <row r="3959" spans="2:5" x14ac:dyDescent="0.35">
      <c r="B3959" s="79">
        <v>75.790261999999998</v>
      </c>
      <c r="E3959" s="79">
        <v>14.571742</v>
      </c>
    </row>
    <row r="3960" spans="2:5" x14ac:dyDescent="0.35">
      <c r="B3960" s="79">
        <v>75.794957999999994</v>
      </c>
      <c r="E3960" s="79">
        <v>36.956474</v>
      </c>
    </row>
    <row r="3961" spans="2:5" x14ac:dyDescent="0.35">
      <c r="B3961" s="79">
        <v>75.818854000000002</v>
      </c>
      <c r="E3961" s="79">
        <v>18.884104000000001</v>
      </c>
    </row>
    <row r="3962" spans="2:5" x14ac:dyDescent="0.35">
      <c r="B3962" s="79">
        <v>75.818946999999994</v>
      </c>
      <c r="E3962" s="79">
        <v>32.215625000000003</v>
      </c>
    </row>
    <row r="3963" spans="2:5" x14ac:dyDescent="0.35">
      <c r="B3963" s="79">
        <v>75.838554000000002</v>
      </c>
      <c r="E3963" s="79">
        <v>0</v>
      </c>
    </row>
    <row r="3964" spans="2:5" x14ac:dyDescent="0.35">
      <c r="B3964" s="79">
        <v>75.846995000000007</v>
      </c>
      <c r="E3964" s="79">
        <v>0</v>
      </c>
    </row>
    <row r="3965" spans="2:5" x14ac:dyDescent="0.35">
      <c r="B3965" s="79">
        <v>75.857881000000006</v>
      </c>
      <c r="E3965" s="79">
        <v>0</v>
      </c>
    </row>
    <row r="3966" spans="2:5" x14ac:dyDescent="0.35">
      <c r="B3966" s="79">
        <v>75.871584999999996</v>
      </c>
      <c r="E3966" s="79">
        <v>7.7864820000000003</v>
      </c>
    </row>
    <row r="3967" spans="2:5" x14ac:dyDescent="0.35">
      <c r="B3967" s="79">
        <v>75.882463000000001</v>
      </c>
      <c r="E3967" s="79">
        <v>2.7759999999999998E-3</v>
      </c>
    </row>
    <row r="3968" spans="2:5" x14ac:dyDescent="0.35">
      <c r="B3968" s="79">
        <v>75.948369999999997</v>
      </c>
      <c r="E3968" s="79">
        <v>0</v>
      </c>
    </row>
    <row r="3969" spans="2:5" x14ac:dyDescent="0.35">
      <c r="B3969" s="79">
        <v>75.958246000000003</v>
      </c>
      <c r="E3969" s="79">
        <v>62.147038000000002</v>
      </c>
    </row>
    <row r="3970" spans="2:5" x14ac:dyDescent="0.35">
      <c r="B3970" s="79">
        <v>75.967213000000001</v>
      </c>
      <c r="E3970" s="79">
        <v>1.154744</v>
      </c>
    </row>
    <row r="3971" spans="2:5" x14ac:dyDescent="0.35">
      <c r="B3971" s="79">
        <v>76.007389000000003</v>
      </c>
      <c r="E3971" s="79">
        <v>0</v>
      </c>
    </row>
    <row r="3972" spans="2:5" x14ac:dyDescent="0.35">
      <c r="B3972" s="79">
        <v>76.040367000000003</v>
      </c>
      <c r="E3972" s="79">
        <v>0</v>
      </c>
    </row>
    <row r="3973" spans="2:5" x14ac:dyDescent="0.35">
      <c r="B3973" s="79">
        <v>76.071978999999999</v>
      </c>
      <c r="E3973" s="79">
        <v>0</v>
      </c>
    </row>
    <row r="3974" spans="2:5" x14ac:dyDescent="0.35">
      <c r="B3974" s="79">
        <v>76.116152</v>
      </c>
      <c r="E3974" s="79">
        <v>0.54879599999999995</v>
      </c>
    </row>
    <row r="3975" spans="2:5" x14ac:dyDescent="0.35">
      <c r="B3975" s="79">
        <v>76.116710999999995</v>
      </c>
      <c r="E3975" s="79">
        <v>0</v>
      </c>
    </row>
    <row r="3976" spans="2:5" x14ac:dyDescent="0.35">
      <c r="B3976" s="79">
        <v>76.173333</v>
      </c>
      <c r="E3976" s="79">
        <v>0.43055900000000003</v>
      </c>
    </row>
    <row r="3977" spans="2:5" x14ac:dyDescent="0.35">
      <c r="B3977" s="79">
        <v>76.205742000000001</v>
      </c>
      <c r="E3977" s="79">
        <v>3.9755060000000002</v>
      </c>
    </row>
    <row r="3978" spans="2:5" x14ac:dyDescent="0.35">
      <c r="B3978" s="79">
        <v>76.218579000000005</v>
      </c>
      <c r="E3978" s="79">
        <v>4.0991140000000001</v>
      </c>
    </row>
    <row r="3979" spans="2:5" x14ac:dyDescent="0.35">
      <c r="B3979" s="79">
        <v>76.245783000000003</v>
      </c>
      <c r="E3979" s="79">
        <v>30.768087999999999</v>
      </c>
    </row>
    <row r="3980" spans="2:5" x14ac:dyDescent="0.35">
      <c r="B3980" s="79">
        <v>76.246689000000003</v>
      </c>
      <c r="E3980" s="79">
        <v>9.9429649999999992</v>
      </c>
    </row>
    <row r="3981" spans="2:5" x14ac:dyDescent="0.35">
      <c r="B3981" s="79">
        <v>76.247085999999996</v>
      </c>
      <c r="E3981" s="79">
        <v>12.881724</v>
      </c>
    </row>
    <row r="3982" spans="2:5" x14ac:dyDescent="0.35">
      <c r="B3982" s="79">
        <v>76.253731000000002</v>
      </c>
      <c r="E3982" s="79">
        <v>0.115634</v>
      </c>
    </row>
    <row r="3983" spans="2:5" x14ac:dyDescent="0.35">
      <c r="B3983" s="79">
        <v>76.281960999999995</v>
      </c>
      <c r="E3983" s="79">
        <v>3.086738</v>
      </c>
    </row>
    <row r="3984" spans="2:5" x14ac:dyDescent="0.35">
      <c r="B3984" s="79">
        <v>76.332122999999996</v>
      </c>
      <c r="E3984" s="79">
        <v>10.953704</v>
      </c>
    </row>
    <row r="3985" spans="2:5" x14ac:dyDescent="0.35">
      <c r="B3985" s="79">
        <v>76.334620000000001</v>
      </c>
      <c r="E3985" s="79">
        <v>2.2858520000000002</v>
      </c>
    </row>
    <row r="3986" spans="2:5" x14ac:dyDescent="0.35">
      <c r="B3986" s="79">
        <v>76.340034000000003</v>
      </c>
      <c r="E3986" s="79">
        <v>11.584368</v>
      </c>
    </row>
    <row r="3987" spans="2:5" x14ac:dyDescent="0.35">
      <c r="B3987" s="79">
        <v>76.350254000000007</v>
      </c>
      <c r="E3987" s="79">
        <v>0.86440399999999995</v>
      </c>
    </row>
    <row r="3988" spans="2:5" x14ac:dyDescent="0.35">
      <c r="B3988" s="79">
        <v>76.384180999999998</v>
      </c>
      <c r="E3988" s="79">
        <v>22.317668999999999</v>
      </c>
    </row>
    <row r="3989" spans="2:5" x14ac:dyDescent="0.35">
      <c r="B3989" s="79">
        <v>76.463414999999998</v>
      </c>
      <c r="E3989" s="79">
        <v>77.200541000000001</v>
      </c>
    </row>
    <row r="3990" spans="2:5" x14ac:dyDescent="0.35">
      <c r="B3990" s="79">
        <v>76.476708000000002</v>
      </c>
      <c r="E3990" s="79">
        <v>0</v>
      </c>
    </row>
    <row r="3991" spans="2:5" x14ac:dyDescent="0.35">
      <c r="B3991" s="79">
        <v>76.519312999999997</v>
      </c>
      <c r="E3991" s="79">
        <v>0.93008299999999999</v>
      </c>
    </row>
    <row r="3992" spans="2:5" x14ac:dyDescent="0.35">
      <c r="B3992" s="79">
        <v>76.550532000000004</v>
      </c>
      <c r="E3992" s="79">
        <v>49.898887999999999</v>
      </c>
    </row>
    <row r="3993" spans="2:5" x14ac:dyDescent="0.35">
      <c r="B3993" s="79">
        <v>76.552469000000002</v>
      </c>
      <c r="E3993" s="79">
        <v>0</v>
      </c>
    </row>
    <row r="3994" spans="2:5" x14ac:dyDescent="0.35">
      <c r="B3994" s="79">
        <v>76.611284999999995</v>
      </c>
      <c r="E3994" s="79">
        <v>48.379601999999998</v>
      </c>
    </row>
    <row r="3995" spans="2:5" x14ac:dyDescent="0.35">
      <c r="B3995" s="79">
        <v>76.656409999999994</v>
      </c>
      <c r="E3995" s="79">
        <v>59.567745000000002</v>
      </c>
    </row>
    <row r="3996" spans="2:5" x14ac:dyDescent="0.35">
      <c r="B3996" s="79">
        <v>76.687381999999999</v>
      </c>
      <c r="E3996" s="79">
        <v>6.2310540000000003</v>
      </c>
    </row>
    <row r="3997" spans="2:5" x14ac:dyDescent="0.35">
      <c r="B3997" s="79">
        <v>76.714286000000001</v>
      </c>
      <c r="E3997" s="79">
        <v>72.046182000000002</v>
      </c>
    </row>
    <row r="3998" spans="2:5" x14ac:dyDescent="0.35">
      <c r="B3998" s="79">
        <v>76.730198000000001</v>
      </c>
      <c r="E3998" s="79">
        <v>99.665440000000004</v>
      </c>
    </row>
    <row r="3999" spans="2:5" x14ac:dyDescent="0.35">
      <c r="B3999" s="79">
        <v>76.757914</v>
      </c>
      <c r="E3999" s="79">
        <v>89.014836000000003</v>
      </c>
    </row>
    <row r="4000" spans="2:5" x14ac:dyDescent="0.35">
      <c r="B4000" s="79">
        <v>76.760217999999995</v>
      </c>
      <c r="E4000" s="79">
        <v>96.312291999999999</v>
      </c>
    </row>
    <row r="4001" spans="2:5" x14ac:dyDescent="0.35">
      <c r="B4001" s="79">
        <v>76.802520999999999</v>
      </c>
      <c r="E4001" s="79">
        <v>0</v>
      </c>
    </row>
    <row r="4002" spans="2:5" x14ac:dyDescent="0.35">
      <c r="B4002" s="79">
        <v>76.827476000000004</v>
      </c>
      <c r="E4002" s="79">
        <v>52.928071000000003</v>
      </c>
    </row>
    <row r="4003" spans="2:5" x14ac:dyDescent="0.35">
      <c r="B4003" s="79">
        <v>76.832891000000004</v>
      </c>
      <c r="E4003" s="79">
        <v>0</v>
      </c>
    </row>
    <row r="4004" spans="2:5" x14ac:dyDescent="0.35">
      <c r="B4004" s="79">
        <v>76.839623000000003</v>
      </c>
      <c r="E4004" s="79">
        <v>0.127696</v>
      </c>
    </row>
    <row r="4005" spans="2:5" x14ac:dyDescent="0.35">
      <c r="B4005" s="79">
        <v>76.841145999999995</v>
      </c>
      <c r="E4005" s="79">
        <v>11.425913</v>
      </c>
    </row>
    <row r="4006" spans="2:5" x14ac:dyDescent="0.35">
      <c r="B4006" s="79">
        <v>76.896981999999994</v>
      </c>
      <c r="E4006" s="79">
        <v>0</v>
      </c>
    </row>
    <row r="4007" spans="2:5" x14ac:dyDescent="0.35">
      <c r="B4007" s="79">
        <v>76.902010000000004</v>
      </c>
      <c r="E4007" s="79">
        <v>0</v>
      </c>
    </row>
    <row r="4008" spans="2:5" x14ac:dyDescent="0.35">
      <c r="B4008" s="79">
        <v>76.932835999999995</v>
      </c>
      <c r="E4008" s="79">
        <v>46.931541000000003</v>
      </c>
    </row>
    <row r="4009" spans="2:5" x14ac:dyDescent="0.35">
      <c r="B4009" s="79">
        <v>76.93956</v>
      </c>
      <c r="E4009" s="79">
        <v>1.761495</v>
      </c>
    </row>
    <row r="4010" spans="2:5" x14ac:dyDescent="0.35">
      <c r="B4010" s="79">
        <v>76.986424999999997</v>
      </c>
      <c r="E4010" s="79">
        <v>12.185413</v>
      </c>
    </row>
    <row r="4011" spans="2:5" x14ac:dyDescent="0.35">
      <c r="B4011" s="79">
        <v>77</v>
      </c>
      <c r="E4011" s="79">
        <v>0.48285899999999998</v>
      </c>
    </row>
    <row r="4012" spans="2:5" x14ac:dyDescent="0.35">
      <c r="B4012" s="79">
        <v>77.051282</v>
      </c>
      <c r="E4012" s="79">
        <v>6.773021</v>
      </c>
    </row>
    <row r="4013" spans="2:5" x14ac:dyDescent="0.35">
      <c r="B4013" s="79">
        <v>77.074742000000001</v>
      </c>
      <c r="E4013" s="79">
        <v>0</v>
      </c>
    </row>
    <row r="4014" spans="2:5" x14ac:dyDescent="0.35">
      <c r="B4014" s="79">
        <v>77.105185000000006</v>
      </c>
      <c r="E4014" s="79">
        <v>0</v>
      </c>
    </row>
    <row r="4015" spans="2:5" x14ac:dyDescent="0.35">
      <c r="B4015" s="79">
        <v>77.109137000000004</v>
      </c>
      <c r="E4015" s="79">
        <v>6.5726800000000001</v>
      </c>
    </row>
    <row r="4016" spans="2:5" x14ac:dyDescent="0.35">
      <c r="B4016" s="79">
        <v>77.134469999999993</v>
      </c>
      <c r="E4016" s="79">
        <v>1.737517</v>
      </c>
    </row>
    <row r="4017" spans="2:5" x14ac:dyDescent="0.35">
      <c r="B4017" s="79">
        <v>77.147799000000006</v>
      </c>
      <c r="E4017" s="79">
        <v>0.18180299999999999</v>
      </c>
    </row>
    <row r="4018" spans="2:5" x14ac:dyDescent="0.35">
      <c r="B4018" s="79">
        <v>77.175583000000003</v>
      </c>
      <c r="E4018" s="79">
        <v>15.980359999999999</v>
      </c>
    </row>
    <row r="4019" spans="2:5" x14ac:dyDescent="0.35">
      <c r="B4019" s="79">
        <v>77.184015000000002</v>
      </c>
      <c r="E4019" s="79">
        <v>10.752803999999999</v>
      </c>
    </row>
    <row r="4020" spans="2:5" x14ac:dyDescent="0.35">
      <c r="B4020" s="79">
        <v>77.184015000000002</v>
      </c>
      <c r="E4020" s="79">
        <v>0</v>
      </c>
    </row>
    <row r="4021" spans="2:5" x14ac:dyDescent="0.35">
      <c r="B4021" s="79">
        <v>77.195566999999997</v>
      </c>
      <c r="E4021" s="79">
        <v>0</v>
      </c>
    </row>
    <row r="4022" spans="2:5" x14ac:dyDescent="0.35">
      <c r="B4022" s="79">
        <v>77.215789000000001</v>
      </c>
      <c r="E4022" s="79">
        <v>15.937419</v>
      </c>
    </row>
    <row r="4023" spans="2:5" x14ac:dyDescent="0.35">
      <c r="B4023" s="79">
        <v>77.217391000000006</v>
      </c>
      <c r="E4023" s="79">
        <v>3.567774</v>
      </c>
    </row>
    <row r="4024" spans="2:5" x14ac:dyDescent="0.35">
      <c r="B4024" s="79">
        <v>77.239496000000003</v>
      </c>
      <c r="E4024" s="79">
        <v>0</v>
      </c>
    </row>
    <row r="4025" spans="2:5" x14ac:dyDescent="0.35">
      <c r="B4025" s="79">
        <v>77.242633999999995</v>
      </c>
      <c r="E4025" s="79">
        <v>0</v>
      </c>
    </row>
    <row r="4026" spans="2:5" x14ac:dyDescent="0.35">
      <c r="B4026" s="79">
        <v>77.246230999999995</v>
      </c>
      <c r="E4026" s="79">
        <v>29.809633999999999</v>
      </c>
    </row>
    <row r="4027" spans="2:5" x14ac:dyDescent="0.35">
      <c r="B4027" s="79">
        <v>77.254743000000005</v>
      </c>
      <c r="E4027" s="79">
        <v>0.51004899999999997</v>
      </c>
    </row>
    <row r="4028" spans="2:5" x14ac:dyDescent="0.35">
      <c r="B4028" s="79">
        <v>77.277107999999998</v>
      </c>
      <c r="E4028" s="79">
        <v>0</v>
      </c>
    </row>
    <row r="4029" spans="2:5" x14ac:dyDescent="0.35">
      <c r="B4029" s="79">
        <v>77.289557000000002</v>
      </c>
      <c r="E4029" s="79">
        <v>0</v>
      </c>
    </row>
    <row r="4030" spans="2:5" x14ac:dyDescent="0.35">
      <c r="B4030" s="79">
        <v>77.299035000000003</v>
      </c>
      <c r="E4030" s="79">
        <v>44.644140999999998</v>
      </c>
    </row>
    <row r="4031" spans="2:5" x14ac:dyDescent="0.35">
      <c r="B4031" s="79">
        <v>77.302536000000003</v>
      </c>
      <c r="E4031" s="79">
        <v>0</v>
      </c>
    </row>
    <row r="4032" spans="2:5" x14ac:dyDescent="0.35">
      <c r="B4032" s="79">
        <v>77.336990999999998</v>
      </c>
      <c r="E4032" s="79">
        <v>19.257805000000001</v>
      </c>
    </row>
    <row r="4033" spans="2:5" x14ac:dyDescent="0.35">
      <c r="B4033" s="79">
        <v>77.351260999999994</v>
      </c>
      <c r="E4033" s="79">
        <v>2.2900000000000001E-4</v>
      </c>
    </row>
    <row r="4034" spans="2:5" x14ac:dyDescent="0.35">
      <c r="B4034" s="79">
        <v>77.401844999999994</v>
      </c>
      <c r="E4034" s="79">
        <v>0</v>
      </c>
    </row>
    <row r="4035" spans="2:5" x14ac:dyDescent="0.35">
      <c r="B4035" s="79">
        <v>77.407691999999997</v>
      </c>
      <c r="E4035" s="79">
        <v>0</v>
      </c>
    </row>
    <row r="4036" spans="2:5" x14ac:dyDescent="0.35">
      <c r="B4036" s="79">
        <v>77.441327000000001</v>
      </c>
      <c r="E4036" s="79">
        <v>0</v>
      </c>
    </row>
    <row r="4037" spans="2:5" x14ac:dyDescent="0.35">
      <c r="B4037" s="79">
        <v>77.444723999999994</v>
      </c>
      <c r="E4037" s="79">
        <v>0</v>
      </c>
    </row>
    <row r="4038" spans="2:5" x14ac:dyDescent="0.35">
      <c r="B4038" s="79">
        <v>77.452663000000001</v>
      </c>
      <c r="E4038" s="79">
        <v>35.880133000000001</v>
      </c>
    </row>
    <row r="4039" spans="2:5" x14ac:dyDescent="0.35">
      <c r="B4039" s="79">
        <v>77.53304</v>
      </c>
      <c r="E4039" s="79">
        <v>46.125700000000002</v>
      </c>
    </row>
    <row r="4040" spans="2:5" x14ac:dyDescent="0.35">
      <c r="B4040" s="79">
        <v>77.572778999999997</v>
      </c>
      <c r="E4040" s="79">
        <v>30.264934</v>
      </c>
    </row>
    <row r="4041" spans="2:5" x14ac:dyDescent="0.35">
      <c r="B4041" s="79">
        <v>77.583174</v>
      </c>
      <c r="E4041" s="79">
        <v>3.9825490000000001</v>
      </c>
    </row>
    <row r="4042" spans="2:5" x14ac:dyDescent="0.35">
      <c r="B4042" s="79">
        <v>77.59375</v>
      </c>
      <c r="E4042" s="79">
        <v>4.0308619999999999</v>
      </c>
    </row>
    <row r="4043" spans="2:5" x14ac:dyDescent="0.35">
      <c r="B4043" s="79">
        <v>77.607929999999996</v>
      </c>
      <c r="E4043" s="79">
        <v>0</v>
      </c>
    </row>
    <row r="4044" spans="2:5" x14ac:dyDescent="0.35">
      <c r="B4044" s="79">
        <v>77.615385000000003</v>
      </c>
      <c r="E4044" s="79">
        <v>10.017160000000001</v>
      </c>
    </row>
    <row r="4045" spans="2:5" x14ac:dyDescent="0.35">
      <c r="B4045" s="79">
        <v>77.700239999999994</v>
      </c>
      <c r="E4045" s="79">
        <v>0</v>
      </c>
    </row>
    <row r="4046" spans="2:5" x14ac:dyDescent="0.35">
      <c r="B4046" s="79">
        <v>77.709759000000005</v>
      </c>
      <c r="E4046" s="79">
        <v>0</v>
      </c>
    </row>
    <row r="4047" spans="2:5" x14ac:dyDescent="0.35">
      <c r="B4047" s="79">
        <v>77.712374999999994</v>
      </c>
      <c r="E4047" s="79">
        <v>0</v>
      </c>
    </row>
    <row r="4048" spans="2:5" x14ac:dyDescent="0.35">
      <c r="B4048" s="79">
        <v>77.726027000000002</v>
      </c>
      <c r="E4048" s="79">
        <v>0.14881</v>
      </c>
    </row>
    <row r="4049" spans="2:5" x14ac:dyDescent="0.35">
      <c r="B4049" s="79">
        <v>77.741319000000004</v>
      </c>
      <c r="E4049" s="79">
        <v>5.1810770000000002</v>
      </c>
    </row>
    <row r="4050" spans="2:5" x14ac:dyDescent="0.35">
      <c r="B4050" s="79">
        <v>77.752049</v>
      </c>
      <c r="E4050" s="79">
        <v>0</v>
      </c>
    </row>
    <row r="4051" spans="2:5" x14ac:dyDescent="0.35">
      <c r="B4051" s="79">
        <v>77.767887999999999</v>
      </c>
      <c r="E4051" s="79">
        <v>0.72586099999999998</v>
      </c>
    </row>
    <row r="4052" spans="2:5" x14ac:dyDescent="0.35">
      <c r="B4052" s="79">
        <v>77.768392000000006</v>
      </c>
      <c r="E4052" s="79">
        <v>0</v>
      </c>
    </row>
    <row r="4053" spans="2:5" x14ac:dyDescent="0.35">
      <c r="B4053" s="79">
        <v>77.892743999999993</v>
      </c>
      <c r="E4053" s="79">
        <v>88.717344999999995</v>
      </c>
    </row>
    <row r="4054" spans="2:5" x14ac:dyDescent="0.35">
      <c r="B4054" s="79">
        <v>77.896969999999996</v>
      </c>
      <c r="E4054" s="79">
        <v>4.0491510000000002</v>
      </c>
    </row>
    <row r="4055" spans="2:5" x14ac:dyDescent="0.35">
      <c r="B4055" s="79">
        <v>77.901205000000004</v>
      </c>
      <c r="E4055" s="79">
        <v>0</v>
      </c>
    </row>
    <row r="4056" spans="2:5" x14ac:dyDescent="0.35">
      <c r="B4056" s="79">
        <v>77.918114000000003</v>
      </c>
      <c r="E4056" s="79">
        <v>0</v>
      </c>
    </row>
    <row r="4057" spans="2:5" x14ac:dyDescent="0.35">
      <c r="B4057" s="79">
        <v>77.934252000000001</v>
      </c>
      <c r="E4057" s="79">
        <v>0</v>
      </c>
    </row>
    <row r="4058" spans="2:5" x14ac:dyDescent="0.35">
      <c r="B4058" s="79">
        <v>77.954053999999999</v>
      </c>
      <c r="E4058" s="79">
        <v>0.96251299999999995</v>
      </c>
    </row>
    <row r="4059" spans="2:5" x14ac:dyDescent="0.35">
      <c r="B4059" s="79">
        <v>77.959282999999999</v>
      </c>
      <c r="E4059" s="79">
        <v>0</v>
      </c>
    </row>
    <row r="4060" spans="2:5" x14ac:dyDescent="0.35">
      <c r="B4060" s="79">
        <v>78.006210999999993</v>
      </c>
      <c r="E4060" s="79">
        <v>9.7562610000000003</v>
      </c>
    </row>
    <row r="4061" spans="2:5" x14ac:dyDescent="0.35">
      <c r="B4061" s="79">
        <v>78.02</v>
      </c>
      <c r="E4061" s="79">
        <v>0</v>
      </c>
    </row>
    <row r="4062" spans="2:5" x14ac:dyDescent="0.35">
      <c r="B4062" s="79">
        <v>78.026748999999995</v>
      </c>
      <c r="E4062" s="79">
        <v>33.789613000000003</v>
      </c>
    </row>
    <row r="4063" spans="2:5" x14ac:dyDescent="0.35">
      <c r="B4063" s="79">
        <v>78.072727</v>
      </c>
      <c r="E4063" s="79">
        <v>0</v>
      </c>
    </row>
    <row r="4064" spans="2:5" x14ac:dyDescent="0.35">
      <c r="B4064" s="79">
        <v>78.078188999999995</v>
      </c>
      <c r="E4064" s="79">
        <v>2.739493</v>
      </c>
    </row>
    <row r="4065" spans="2:5" x14ac:dyDescent="0.35">
      <c r="B4065" s="79">
        <v>78.111110999999994</v>
      </c>
      <c r="E4065" s="79">
        <v>8.4448609999999995</v>
      </c>
    </row>
    <row r="4066" spans="2:5" x14ac:dyDescent="0.35">
      <c r="B4066" s="79">
        <v>78.131579000000002</v>
      </c>
      <c r="E4066" s="79">
        <v>0</v>
      </c>
    </row>
    <row r="4067" spans="2:5" x14ac:dyDescent="0.35">
      <c r="B4067" s="79">
        <v>78.135064999999997</v>
      </c>
      <c r="E4067" s="79">
        <v>17.868773000000001</v>
      </c>
    </row>
    <row r="4068" spans="2:5" x14ac:dyDescent="0.35">
      <c r="B4068" s="79">
        <v>78.139474000000007</v>
      </c>
      <c r="E4068" s="79">
        <v>0</v>
      </c>
    </row>
    <row r="4069" spans="2:5" x14ac:dyDescent="0.35">
      <c r="B4069" s="79">
        <v>78.151927000000001</v>
      </c>
      <c r="E4069" s="79">
        <v>0</v>
      </c>
    </row>
    <row r="4070" spans="2:5" x14ac:dyDescent="0.35">
      <c r="B4070" s="79">
        <v>78.161289999999994</v>
      </c>
      <c r="E4070" s="79">
        <v>85.510836999999995</v>
      </c>
    </row>
    <row r="4071" spans="2:5" x14ac:dyDescent="0.35">
      <c r="B4071" s="79">
        <v>78.171582000000001</v>
      </c>
      <c r="E4071" s="79">
        <v>0</v>
      </c>
    </row>
    <row r="4072" spans="2:5" x14ac:dyDescent="0.35">
      <c r="B4072" s="79">
        <v>78.236434000000003</v>
      </c>
      <c r="E4072" s="79">
        <v>0</v>
      </c>
    </row>
    <row r="4073" spans="2:5" x14ac:dyDescent="0.35">
      <c r="B4073" s="79">
        <v>78.277641000000003</v>
      </c>
      <c r="E4073" s="79">
        <v>0</v>
      </c>
    </row>
    <row r="4074" spans="2:5" x14ac:dyDescent="0.35">
      <c r="B4074" s="79">
        <v>78.322750999999997</v>
      </c>
      <c r="E4074" s="79">
        <v>0</v>
      </c>
    </row>
    <row r="4075" spans="2:5" x14ac:dyDescent="0.35">
      <c r="B4075" s="79">
        <v>78.491611000000006</v>
      </c>
      <c r="E4075" s="79">
        <v>0</v>
      </c>
    </row>
    <row r="4076" spans="2:5" x14ac:dyDescent="0.35">
      <c r="B4076" s="79">
        <v>78.495757999999995</v>
      </c>
      <c r="E4076" s="79">
        <v>0</v>
      </c>
    </row>
    <row r="4077" spans="2:5" x14ac:dyDescent="0.35">
      <c r="B4077" s="79">
        <v>78.499123999999995</v>
      </c>
      <c r="E4077" s="79">
        <v>1.3520369999999999</v>
      </c>
    </row>
    <row r="4078" spans="2:5" x14ac:dyDescent="0.35">
      <c r="B4078" s="79">
        <v>78.521395999999996</v>
      </c>
      <c r="E4078" s="79">
        <v>21.703136000000001</v>
      </c>
    </row>
    <row r="4079" spans="2:5" x14ac:dyDescent="0.35">
      <c r="B4079" s="79">
        <v>78.526690000000002</v>
      </c>
      <c r="E4079" s="79">
        <v>0</v>
      </c>
    </row>
    <row r="4080" spans="2:5" x14ac:dyDescent="0.35">
      <c r="B4080" s="79">
        <v>78.560975999999997</v>
      </c>
      <c r="E4080" s="79">
        <v>4.1444710000000002</v>
      </c>
    </row>
    <row r="4081" spans="2:5" x14ac:dyDescent="0.35">
      <c r="B4081" s="79">
        <v>78.593930999999998</v>
      </c>
      <c r="E4081" s="79">
        <v>0</v>
      </c>
    </row>
    <row r="4082" spans="2:5" x14ac:dyDescent="0.35">
      <c r="B4082" s="79">
        <v>78.612359999999995</v>
      </c>
      <c r="E4082" s="79">
        <v>0</v>
      </c>
    </row>
    <row r="4083" spans="2:5" x14ac:dyDescent="0.35">
      <c r="B4083" s="79">
        <v>78.627778000000006</v>
      </c>
      <c r="E4083" s="79">
        <v>60.899827999999999</v>
      </c>
    </row>
    <row r="4084" spans="2:5" x14ac:dyDescent="0.35">
      <c r="B4084" s="79">
        <v>78.635389000000004</v>
      </c>
      <c r="E4084" s="79">
        <v>0</v>
      </c>
    </row>
    <row r="4085" spans="2:5" x14ac:dyDescent="0.35">
      <c r="B4085" s="79">
        <v>78.717117000000002</v>
      </c>
      <c r="E4085" s="79">
        <v>0</v>
      </c>
    </row>
    <row r="4086" spans="2:5" x14ac:dyDescent="0.35">
      <c r="B4086" s="79">
        <v>78.743902000000006</v>
      </c>
      <c r="E4086" s="79">
        <v>0</v>
      </c>
    </row>
    <row r="4087" spans="2:5" x14ac:dyDescent="0.35">
      <c r="B4087" s="79">
        <v>78.754202000000006</v>
      </c>
      <c r="E4087" s="79">
        <v>0</v>
      </c>
    </row>
    <row r="4088" spans="2:5" x14ac:dyDescent="0.35">
      <c r="B4088" s="79">
        <v>78.768248</v>
      </c>
      <c r="E4088" s="79">
        <v>2.0550959999999998</v>
      </c>
    </row>
    <row r="4089" spans="2:5" x14ac:dyDescent="0.35">
      <c r="B4089" s="79">
        <v>78.779934999999995</v>
      </c>
      <c r="E4089" s="79">
        <v>6.9071999999999995E-2</v>
      </c>
    </row>
    <row r="4090" spans="2:5" x14ac:dyDescent="0.35">
      <c r="B4090" s="79">
        <v>78.786765000000003</v>
      </c>
      <c r="E4090" s="79">
        <v>0</v>
      </c>
    </row>
    <row r="4091" spans="2:5" x14ac:dyDescent="0.35">
      <c r="B4091" s="79">
        <v>78.797871999999998</v>
      </c>
      <c r="E4091" s="79">
        <v>38.345337000000001</v>
      </c>
    </row>
    <row r="4092" spans="2:5" x14ac:dyDescent="0.35">
      <c r="B4092" s="79">
        <v>78.814672000000002</v>
      </c>
      <c r="E4092" s="79">
        <v>12.553820999999999</v>
      </c>
    </row>
    <row r="4093" spans="2:5" x14ac:dyDescent="0.35">
      <c r="B4093" s="79">
        <v>78.876344000000003</v>
      </c>
      <c r="E4093" s="79">
        <v>0</v>
      </c>
    </row>
    <row r="4094" spans="2:5" x14ac:dyDescent="0.35">
      <c r="B4094" s="79">
        <v>78.914439000000002</v>
      </c>
      <c r="E4094" s="79">
        <v>0</v>
      </c>
    </row>
    <row r="4095" spans="2:5" x14ac:dyDescent="0.35">
      <c r="B4095" s="79">
        <v>78.937185999999997</v>
      </c>
      <c r="E4095" s="79">
        <v>0</v>
      </c>
    </row>
    <row r="4096" spans="2:5" x14ac:dyDescent="0.35">
      <c r="B4096" s="79">
        <v>78.943396000000007</v>
      </c>
      <c r="E4096" s="79">
        <v>47.903714000000001</v>
      </c>
    </row>
    <row r="4097" spans="2:5" x14ac:dyDescent="0.35">
      <c r="B4097" s="79">
        <v>78.954954999999998</v>
      </c>
      <c r="E4097" s="79">
        <v>0.89970300000000003</v>
      </c>
    </row>
    <row r="4098" spans="2:5" x14ac:dyDescent="0.35">
      <c r="B4098" s="79">
        <v>78.962264000000005</v>
      </c>
      <c r="E4098" s="79">
        <v>0</v>
      </c>
    </row>
    <row r="4099" spans="2:5" x14ac:dyDescent="0.35">
      <c r="B4099" s="79">
        <v>78.962334999999996</v>
      </c>
      <c r="E4099" s="79">
        <v>5.1742169999999996</v>
      </c>
    </row>
    <row r="4100" spans="2:5" x14ac:dyDescent="0.35">
      <c r="B4100" s="79">
        <v>79.002724999999998</v>
      </c>
      <c r="E4100" s="79">
        <v>17.814928999999999</v>
      </c>
    </row>
    <row r="4101" spans="2:5" x14ac:dyDescent="0.35">
      <c r="B4101" s="79">
        <v>79.047718000000003</v>
      </c>
      <c r="E4101" s="79">
        <v>26.118639000000002</v>
      </c>
    </row>
    <row r="4102" spans="2:5" x14ac:dyDescent="0.35">
      <c r="B4102" s="79">
        <v>79.076635999999993</v>
      </c>
      <c r="E4102" s="79">
        <v>0</v>
      </c>
    </row>
    <row r="4103" spans="2:5" x14ac:dyDescent="0.35">
      <c r="B4103" s="79">
        <v>79.131579000000002</v>
      </c>
      <c r="E4103" s="79">
        <v>0</v>
      </c>
    </row>
    <row r="4104" spans="2:5" x14ac:dyDescent="0.35">
      <c r="B4104" s="79">
        <v>79.157464000000004</v>
      </c>
      <c r="E4104" s="79">
        <v>0</v>
      </c>
    </row>
    <row r="4105" spans="2:5" x14ac:dyDescent="0.35">
      <c r="B4105" s="79">
        <v>79.169082000000003</v>
      </c>
      <c r="E4105" s="79">
        <v>1.5426880000000001</v>
      </c>
    </row>
    <row r="4106" spans="2:5" x14ac:dyDescent="0.35">
      <c r="B4106" s="79">
        <v>79.182810000000003</v>
      </c>
      <c r="E4106" s="79">
        <v>0</v>
      </c>
    </row>
    <row r="4107" spans="2:5" x14ac:dyDescent="0.35">
      <c r="B4107" s="79">
        <v>79.202995000000001</v>
      </c>
      <c r="E4107" s="79">
        <v>0</v>
      </c>
    </row>
    <row r="4108" spans="2:5" x14ac:dyDescent="0.35">
      <c r="B4108" s="79">
        <v>79.215159</v>
      </c>
      <c r="E4108" s="79">
        <v>0</v>
      </c>
    </row>
    <row r="4109" spans="2:5" x14ac:dyDescent="0.35">
      <c r="B4109" s="79">
        <v>79.267061999999996</v>
      </c>
      <c r="E4109" s="79">
        <v>0</v>
      </c>
    </row>
    <row r="4110" spans="2:5" x14ac:dyDescent="0.35">
      <c r="B4110" s="79">
        <v>79.268079999999998</v>
      </c>
      <c r="E4110" s="79">
        <v>67.016491000000002</v>
      </c>
    </row>
    <row r="4111" spans="2:5" x14ac:dyDescent="0.35">
      <c r="B4111" s="79">
        <v>79.268293</v>
      </c>
      <c r="E4111" s="79">
        <v>0</v>
      </c>
    </row>
    <row r="4112" spans="2:5" x14ac:dyDescent="0.35">
      <c r="B4112" s="79">
        <v>79.328227999999996</v>
      </c>
      <c r="E4112" s="79">
        <v>0</v>
      </c>
    </row>
    <row r="4113" spans="2:5" x14ac:dyDescent="0.35">
      <c r="B4113" s="79">
        <v>79.350364999999996</v>
      </c>
      <c r="E4113" s="79">
        <v>0.123153</v>
      </c>
    </row>
    <row r="4114" spans="2:5" x14ac:dyDescent="0.35">
      <c r="B4114" s="79">
        <v>79.356098000000003</v>
      </c>
      <c r="E4114" s="79">
        <v>4.4582999999999998E-2</v>
      </c>
    </row>
    <row r="4115" spans="2:5" x14ac:dyDescent="0.35">
      <c r="B4115" s="79">
        <v>79.365195999999997</v>
      </c>
      <c r="E4115" s="79">
        <v>0</v>
      </c>
    </row>
    <row r="4116" spans="2:5" x14ac:dyDescent="0.35">
      <c r="B4116" s="79">
        <v>79.414634000000007</v>
      </c>
      <c r="E4116" s="79">
        <v>20.843177000000001</v>
      </c>
    </row>
    <row r="4117" spans="2:5" x14ac:dyDescent="0.35">
      <c r="B4117" s="79">
        <v>79.437894999999997</v>
      </c>
      <c r="E4117" s="79">
        <v>1.099677</v>
      </c>
    </row>
    <row r="4118" spans="2:5" x14ac:dyDescent="0.35">
      <c r="B4118" s="79">
        <v>79.505464000000003</v>
      </c>
      <c r="E4118" s="79">
        <v>42.781410000000001</v>
      </c>
    </row>
    <row r="4119" spans="2:5" x14ac:dyDescent="0.35">
      <c r="B4119" s="79">
        <v>79.513660999999999</v>
      </c>
      <c r="E4119" s="79">
        <v>19.689979999999998</v>
      </c>
    </row>
    <row r="4120" spans="2:5" x14ac:dyDescent="0.35">
      <c r="B4120" s="79">
        <v>79.537671000000003</v>
      </c>
      <c r="E4120" s="79">
        <v>0</v>
      </c>
    </row>
    <row r="4121" spans="2:5" x14ac:dyDescent="0.35">
      <c r="B4121" s="79">
        <v>79.546227000000002</v>
      </c>
      <c r="E4121" s="79">
        <v>0</v>
      </c>
    </row>
    <row r="4122" spans="2:5" x14ac:dyDescent="0.35">
      <c r="B4122" s="79">
        <v>79.547557999999995</v>
      </c>
      <c r="E4122" s="79">
        <v>0</v>
      </c>
    </row>
    <row r="4123" spans="2:5" x14ac:dyDescent="0.35">
      <c r="B4123" s="79">
        <v>79.548728999999994</v>
      </c>
      <c r="E4123" s="79">
        <v>0</v>
      </c>
    </row>
    <row r="4124" spans="2:5" x14ac:dyDescent="0.35">
      <c r="B4124" s="79">
        <v>79.552486000000002</v>
      </c>
      <c r="E4124" s="79">
        <v>0</v>
      </c>
    </row>
    <row r="4125" spans="2:5" x14ac:dyDescent="0.35">
      <c r="B4125" s="79">
        <v>79.570651999999995</v>
      </c>
      <c r="E4125" s="79">
        <v>96.493633000000003</v>
      </c>
    </row>
    <row r="4126" spans="2:5" x14ac:dyDescent="0.35">
      <c r="B4126" s="79">
        <v>79.641399000000007</v>
      </c>
      <c r="E4126" s="79">
        <v>79.080662000000004</v>
      </c>
    </row>
    <row r="4127" spans="2:5" x14ac:dyDescent="0.35">
      <c r="B4127" s="79">
        <v>79.673024999999996</v>
      </c>
      <c r="E4127" s="79">
        <v>3.3813999999999997E-2</v>
      </c>
    </row>
    <row r="4128" spans="2:5" x14ac:dyDescent="0.35">
      <c r="B4128" s="79">
        <v>79.715517000000006</v>
      </c>
      <c r="E4128" s="79">
        <v>17.940881000000001</v>
      </c>
    </row>
    <row r="4129" spans="2:5" x14ac:dyDescent="0.35">
      <c r="B4129" s="79">
        <v>79.736317999999997</v>
      </c>
      <c r="E4129" s="79">
        <v>27.987075000000001</v>
      </c>
    </row>
    <row r="4130" spans="2:5" x14ac:dyDescent="0.35">
      <c r="B4130" s="79">
        <v>79.806971000000004</v>
      </c>
      <c r="E4130" s="79">
        <v>0.116247</v>
      </c>
    </row>
    <row r="4131" spans="2:5" x14ac:dyDescent="0.35">
      <c r="B4131" s="79">
        <v>79.811170000000004</v>
      </c>
      <c r="E4131" s="79">
        <v>5.3699760000000003</v>
      </c>
    </row>
    <row r="4132" spans="2:5" x14ac:dyDescent="0.35">
      <c r="B4132" s="79">
        <v>79.817459999999997</v>
      </c>
      <c r="E4132" s="79">
        <v>0.70230800000000004</v>
      </c>
    </row>
    <row r="4133" spans="2:5" x14ac:dyDescent="0.35">
      <c r="B4133" s="79">
        <v>79.828632999999996</v>
      </c>
      <c r="E4133" s="79">
        <v>0</v>
      </c>
    </row>
    <row r="4134" spans="2:5" x14ac:dyDescent="0.35">
      <c r="B4134" s="79">
        <v>79.859232000000006</v>
      </c>
      <c r="E4134" s="79">
        <v>0</v>
      </c>
    </row>
    <row r="4135" spans="2:5" x14ac:dyDescent="0.35">
      <c r="B4135" s="79">
        <v>79.928933999999998</v>
      </c>
      <c r="E4135" s="79">
        <v>52.830513000000003</v>
      </c>
    </row>
    <row r="4136" spans="2:5" x14ac:dyDescent="0.35">
      <c r="B4136" s="79">
        <v>79.955696000000003</v>
      </c>
      <c r="E4136" s="79">
        <v>2.047523</v>
      </c>
    </row>
    <row r="4137" spans="2:5" x14ac:dyDescent="0.35">
      <c r="B4137" s="79">
        <v>79.967391000000006</v>
      </c>
      <c r="E4137" s="79">
        <v>21.661608000000001</v>
      </c>
    </row>
    <row r="4138" spans="2:5" x14ac:dyDescent="0.35">
      <c r="B4138" s="79">
        <v>79.985915000000006</v>
      </c>
      <c r="E4138" s="79">
        <v>0</v>
      </c>
    </row>
    <row r="4139" spans="2:5" x14ac:dyDescent="0.35">
      <c r="B4139" s="79">
        <v>79.989455000000007</v>
      </c>
      <c r="E4139" s="79">
        <v>0</v>
      </c>
    </row>
    <row r="4140" spans="2:5" x14ac:dyDescent="0.35">
      <c r="B4140" s="79">
        <v>79.995434000000003</v>
      </c>
      <c r="E4140" s="79">
        <v>13.882147</v>
      </c>
    </row>
    <row r="4141" spans="2:5" x14ac:dyDescent="0.35">
      <c r="B4141" s="79">
        <v>80.014169999999993</v>
      </c>
      <c r="E4141" s="79">
        <v>0</v>
      </c>
    </row>
    <row r="4142" spans="2:5" x14ac:dyDescent="0.35">
      <c r="B4142" s="79">
        <v>80.048866000000004</v>
      </c>
      <c r="E4142" s="79">
        <v>1.074044</v>
      </c>
    </row>
    <row r="4143" spans="2:5" x14ac:dyDescent="0.35">
      <c r="B4143" s="79">
        <v>80.057364000000007</v>
      </c>
      <c r="E4143" s="79">
        <v>0</v>
      </c>
    </row>
    <row r="4144" spans="2:5" x14ac:dyDescent="0.35">
      <c r="B4144" s="79">
        <v>80.058672999999999</v>
      </c>
      <c r="E4144" s="79">
        <v>0</v>
      </c>
    </row>
    <row r="4145" spans="2:5" x14ac:dyDescent="0.35">
      <c r="B4145" s="79">
        <v>80.066327000000001</v>
      </c>
      <c r="E4145" s="79">
        <v>0.63607100000000005</v>
      </c>
    </row>
    <row r="4146" spans="2:5" x14ac:dyDescent="0.35">
      <c r="B4146" s="79">
        <v>80.085713999999996</v>
      </c>
      <c r="E4146" s="79">
        <v>25.094908</v>
      </c>
    </row>
    <row r="4147" spans="2:5" x14ac:dyDescent="0.35">
      <c r="B4147" s="79">
        <v>80.085713999999996</v>
      </c>
      <c r="E4147" s="79">
        <v>25.047385999999999</v>
      </c>
    </row>
    <row r="4148" spans="2:5" x14ac:dyDescent="0.35">
      <c r="B4148" s="79">
        <v>80.093525</v>
      </c>
      <c r="E4148" s="79">
        <v>35.086348999999998</v>
      </c>
    </row>
    <row r="4149" spans="2:5" x14ac:dyDescent="0.35">
      <c r="B4149" s="79">
        <v>80.111621</v>
      </c>
      <c r="E4149" s="79">
        <v>0</v>
      </c>
    </row>
    <row r="4150" spans="2:5" x14ac:dyDescent="0.35">
      <c r="B4150" s="79">
        <v>80.144366000000005</v>
      </c>
      <c r="E4150" s="79">
        <v>0</v>
      </c>
    </row>
    <row r="4151" spans="2:5" x14ac:dyDescent="0.35">
      <c r="B4151" s="79">
        <v>80.173683999999994</v>
      </c>
      <c r="E4151" s="79">
        <v>4.4863E-2</v>
      </c>
    </row>
    <row r="4152" spans="2:5" x14ac:dyDescent="0.35">
      <c r="B4152" s="79">
        <v>80.209638999999996</v>
      </c>
      <c r="E4152" s="79">
        <v>20.131338</v>
      </c>
    </row>
    <row r="4153" spans="2:5" x14ac:dyDescent="0.35">
      <c r="B4153" s="79">
        <v>80.241055000000003</v>
      </c>
      <c r="E4153" s="79">
        <v>8.9189860000000003</v>
      </c>
    </row>
    <row r="4154" spans="2:5" x14ac:dyDescent="0.35">
      <c r="B4154" s="79">
        <v>80.243289000000004</v>
      </c>
      <c r="E4154" s="79">
        <v>1.5906370000000001</v>
      </c>
    </row>
    <row r="4155" spans="2:5" x14ac:dyDescent="0.35">
      <c r="B4155" s="79">
        <v>80.247524999999996</v>
      </c>
      <c r="E4155" s="79">
        <v>33.999239000000003</v>
      </c>
    </row>
    <row r="4156" spans="2:5" x14ac:dyDescent="0.35">
      <c r="B4156" s="79">
        <v>80.255319</v>
      </c>
      <c r="E4156" s="79">
        <v>0</v>
      </c>
    </row>
    <row r="4157" spans="2:5" x14ac:dyDescent="0.35">
      <c r="B4157" s="79">
        <v>80.272131000000002</v>
      </c>
      <c r="E4157" s="79">
        <v>2.4647890000000001</v>
      </c>
    </row>
    <row r="4158" spans="2:5" x14ac:dyDescent="0.35">
      <c r="B4158" s="79">
        <v>80.279591999999994</v>
      </c>
      <c r="E4158" s="79">
        <v>0</v>
      </c>
    </row>
    <row r="4159" spans="2:5" x14ac:dyDescent="0.35">
      <c r="B4159" s="79">
        <v>80.284594999999996</v>
      </c>
      <c r="E4159" s="79">
        <v>5.1013809999999999</v>
      </c>
    </row>
    <row r="4160" spans="2:5" x14ac:dyDescent="0.35">
      <c r="B4160" s="79">
        <v>80.3125</v>
      </c>
      <c r="E4160" s="79">
        <v>0</v>
      </c>
    </row>
    <row r="4161" spans="2:5" x14ac:dyDescent="0.35">
      <c r="B4161" s="79">
        <v>80.327083000000002</v>
      </c>
      <c r="E4161" s="79">
        <v>0.81490099999999999</v>
      </c>
    </row>
    <row r="4162" spans="2:5" x14ac:dyDescent="0.35">
      <c r="B4162" s="79">
        <v>80.353418000000005</v>
      </c>
      <c r="E4162" s="79">
        <v>11.463557</v>
      </c>
    </row>
    <row r="4163" spans="2:5" x14ac:dyDescent="0.35">
      <c r="B4163" s="79">
        <v>80.358491000000001</v>
      </c>
      <c r="E4163" s="79">
        <v>52.612260999999997</v>
      </c>
    </row>
    <row r="4164" spans="2:5" x14ac:dyDescent="0.35">
      <c r="B4164" s="79">
        <v>80.370968000000005</v>
      </c>
      <c r="E4164" s="79">
        <v>0</v>
      </c>
    </row>
    <row r="4165" spans="2:5" x14ac:dyDescent="0.35">
      <c r="B4165" s="79">
        <v>80.395444999999995</v>
      </c>
      <c r="E4165" s="79">
        <v>2.8768829999999999</v>
      </c>
    </row>
    <row r="4166" spans="2:5" x14ac:dyDescent="0.35">
      <c r="B4166" s="79">
        <v>80.418856000000005</v>
      </c>
      <c r="E4166" s="79">
        <v>5.3512529999999998</v>
      </c>
    </row>
    <row r="4167" spans="2:5" x14ac:dyDescent="0.35">
      <c r="B4167" s="79">
        <v>80.472499999999997</v>
      </c>
      <c r="E4167" s="79">
        <v>17.826561000000002</v>
      </c>
    </row>
    <row r="4168" spans="2:5" x14ac:dyDescent="0.35">
      <c r="B4168" s="79">
        <v>80.478682000000006</v>
      </c>
      <c r="E4168" s="79">
        <v>8.8349829999999994</v>
      </c>
    </row>
    <row r="4169" spans="2:5" x14ac:dyDescent="0.35">
      <c r="B4169" s="79">
        <v>80.480637999999999</v>
      </c>
      <c r="E4169" s="79">
        <v>6.8060000000000004E-3</v>
      </c>
    </row>
    <row r="4170" spans="2:5" x14ac:dyDescent="0.35">
      <c r="B4170" s="79">
        <v>80.485821999999999</v>
      </c>
      <c r="E4170" s="79">
        <v>0</v>
      </c>
    </row>
    <row r="4171" spans="2:5" x14ac:dyDescent="0.35">
      <c r="B4171" s="79">
        <v>80.485947999999993</v>
      </c>
      <c r="E4171" s="79">
        <v>0</v>
      </c>
    </row>
    <row r="4172" spans="2:5" x14ac:dyDescent="0.35">
      <c r="B4172" s="79">
        <v>80.494949000000005</v>
      </c>
      <c r="E4172" s="79">
        <v>63.914318999999999</v>
      </c>
    </row>
    <row r="4173" spans="2:5" x14ac:dyDescent="0.35">
      <c r="B4173" s="79">
        <v>80.495356000000001</v>
      </c>
      <c r="E4173" s="79">
        <v>0</v>
      </c>
    </row>
    <row r="4174" spans="2:5" x14ac:dyDescent="0.35">
      <c r="B4174" s="79">
        <v>80.495947999999999</v>
      </c>
      <c r="E4174" s="79">
        <v>0</v>
      </c>
    </row>
    <row r="4175" spans="2:5" x14ac:dyDescent="0.35">
      <c r="B4175" s="79">
        <v>80.501983999999993</v>
      </c>
      <c r="E4175" s="79">
        <v>0</v>
      </c>
    </row>
    <row r="4176" spans="2:5" x14ac:dyDescent="0.35">
      <c r="B4176" s="79">
        <v>80.504202000000006</v>
      </c>
      <c r="E4176" s="79">
        <v>0</v>
      </c>
    </row>
    <row r="4177" spans="2:5" x14ac:dyDescent="0.35">
      <c r="B4177" s="79">
        <v>80.553434999999993</v>
      </c>
      <c r="E4177" s="79">
        <v>0</v>
      </c>
    </row>
    <row r="4178" spans="2:5" x14ac:dyDescent="0.35">
      <c r="B4178" s="79">
        <v>80.571428999999995</v>
      </c>
      <c r="E4178" s="79">
        <v>0.695434</v>
      </c>
    </row>
    <row r="4179" spans="2:5" x14ac:dyDescent="0.35">
      <c r="B4179" s="79">
        <v>80.583681999999996</v>
      </c>
      <c r="E4179" s="79">
        <v>6.4992260000000002</v>
      </c>
    </row>
    <row r="4180" spans="2:5" x14ac:dyDescent="0.35">
      <c r="B4180" s="79">
        <v>80.595180999999997</v>
      </c>
      <c r="E4180" s="79">
        <v>0</v>
      </c>
    </row>
    <row r="4181" spans="2:5" x14ac:dyDescent="0.35">
      <c r="B4181" s="79">
        <v>80.667552999999998</v>
      </c>
      <c r="E4181" s="79">
        <v>0</v>
      </c>
    </row>
    <row r="4182" spans="2:5" x14ac:dyDescent="0.35">
      <c r="B4182" s="79">
        <v>80.703704000000002</v>
      </c>
      <c r="E4182" s="79">
        <v>1.3307979999999999</v>
      </c>
    </row>
    <row r="4183" spans="2:5" x14ac:dyDescent="0.35">
      <c r="B4183" s="79">
        <v>80.714859000000004</v>
      </c>
      <c r="E4183" s="79">
        <v>0</v>
      </c>
    </row>
    <row r="4184" spans="2:5" x14ac:dyDescent="0.35">
      <c r="B4184" s="79">
        <v>80.740947000000006</v>
      </c>
      <c r="E4184" s="79">
        <v>0</v>
      </c>
    </row>
    <row r="4185" spans="2:5" x14ac:dyDescent="0.35">
      <c r="B4185" s="79">
        <v>80.771186</v>
      </c>
      <c r="E4185" s="79">
        <v>11.620817000000001</v>
      </c>
    </row>
    <row r="4186" spans="2:5" x14ac:dyDescent="0.35">
      <c r="B4186" s="79">
        <v>80.809405999999996</v>
      </c>
      <c r="E4186" s="79">
        <v>22.998508000000001</v>
      </c>
    </row>
    <row r="4187" spans="2:5" x14ac:dyDescent="0.35">
      <c r="B4187" s="79">
        <v>80.836236999999997</v>
      </c>
      <c r="E4187" s="79">
        <v>0</v>
      </c>
    </row>
    <row r="4188" spans="2:5" x14ac:dyDescent="0.35">
      <c r="B4188" s="79">
        <v>80.846348000000006</v>
      </c>
      <c r="E4188" s="79">
        <v>0</v>
      </c>
    </row>
    <row r="4189" spans="2:5" x14ac:dyDescent="0.35">
      <c r="B4189" s="79">
        <v>80.849722</v>
      </c>
      <c r="E4189" s="79">
        <v>10.298457000000001</v>
      </c>
    </row>
    <row r="4190" spans="2:5" x14ac:dyDescent="0.35">
      <c r="B4190" s="79">
        <v>80.915531000000001</v>
      </c>
      <c r="E4190" s="79">
        <v>10.694452999999999</v>
      </c>
    </row>
    <row r="4191" spans="2:5" x14ac:dyDescent="0.35">
      <c r="B4191" s="79">
        <v>80.973332999999997</v>
      </c>
      <c r="E4191" s="79">
        <v>1.3428530000000001</v>
      </c>
    </row>
    <row r="4192" spans="2:5" x14ac:dyDescent="0.35">
      <c r="B4192" s="79">
        <v>80.973332999999997</v>
      </c>
      <c r="E4192" s="79">
        <v>0</v>
      </c>
    </row>
    <row r="4193" spans="2:5" x14ac:dyDescent="0.35">
      <c r="B4193" s="79">
        <v>80.998024000000001</v>
      </c>
      <c r="E4193" s="79">
        <v>0.53409899999999999</v>
      </c>
    </row>
    <row r="4194" spans="2:5" x14ac:dyDescent="0.35">
      <c r="B4194" s="79">
        <v>81.001975999999999</v>
      </c>
      <c r="E4194" s="79">
        <v>1.043677</v>
      </c>
    </row>
    <row r="4195" spans="2:5" x14ac:dyDescent="0.35">
      <c r="B4195" s="79">
        <v>81.030822000000001</v>
      </c>
      <c r="E4195" s="79">
        <v>0</v>
      </c>
    </row>
    <row r="4196" spans="2:5" x14ac:dyDescent="0.35">
      <c r="B4196" s="79">
        <v>81.037975000000003</v>
      </c>
      <c r="E4196" s="79">
        <v>0</v>
      </c>
    </row>
    <row r="4197" spans="2:5" x14ac:dyDescent="0.35">
      <c r="B4197" s="79">
        <v>81.046601999999993</v>
      </c>
      <c r="E4197" s="79">
        <v>20.335359</v>
      </c>
    </row>
    <row r="4198" spans="2:5" x14ac:dyDescent="0.35">
      <c r="B4198" s="79">
        <v>81.116</v>
      </c>
      <c r="E4198" s="79">
        <v>14.38165</v>
      </c>
    </row>
    <row r="4199" spans="2:5" x14ac:dyDescent="0.35">
      <c r="B4199" s="79">
        <v>81.129824999999997</v>
      </c>
      <c r="E4199" s="79">
        <v>57.016421000000001</v>
      </c>
    </row>
    <row r="4200" spans="2:5" x14ac:dyDescent="0.35">
      <c r="B4200" s="79">
        <v>81.129892999999996</v>
      </c>
      <c r="E4200" s="79">
        <v>0</v>
      </c>
    </row>
    <row r="4201" spans="2:5" x14ac:dyDescent="0.35">
      <c r="B4201" s="79">
        <v>81.137037000000007</v>
      </c>
      <c r="E4201" s="79">
        <v>0</v>
      </c>
    </row>
    <row r="4202" spans="2:5" x14ac:dyDescent="0.35">
      <c r="B4202" s="79">
        <v>81.158536999999995</v>
      </c>
      <c r="E4202" s="79">
        <v>0.37873299999999999</v>
      </c>
    </row>
    <row r="4203" spans="2:5" x14ac:dyDescent="0.35">
      <c r="B4203" s="79">
        <v>81.180328000000003</v>
      </c>
      <c r="E4203" s="79">
        <v>0</v>
      </c>
    </row>
    <row r="4204" spans="2:5" x14ac:dyDescent="0.35">
      <c r="B4204" s="79">
        <v>81.191033000000004</v>
      </c>
      <c r="E4204" s="79">
        <v>1.83382</v>
      </c>
    </row>
    <row r="4205" spans="2:5" x14ac:dyDescent="0.35">
      <c r="B4205" s="79">
        <v>81.200300999999996</v>
      </c>
      <c r="E4205" s="79">
        <v>12.639421</v>
      </c>
    </row>
    <row r="4206" spans="2:5" x14ac:dyDescent="0.35">
      <c r="B4206" s="79">
        <v>81.213144</v>
      </c>
      <c r="E4206" s="79">
        <v>0</v>
      </c>
    </row>
    <row r="4207" spans="2:5" x14ac:dyDescent="0.35">
      <c r="B4207" s="79">
        <v>81.227687000000003</v>
      </c>
      <c r="E4207" s="79">
        <v>67.347352000000001</v>
      </c>
    </row>
    <row r="4208" spans="2:5" x14ac:dyDescent="0.35">
      <c r="B4208" s="79">
        <v>81.237196999999995</v>
      </c>
      <c r="E4208" s="79">
        <v>0</v>
      </c>
    </row>
    <row r="4209" spans="2:5" x14ac:dyDescent="0.35">
      <c r="B4209" s="79">
        <v>81.239622999999995</v>
      </c>
      <c r="E4209" s="79">
        <v>0</v>
      </c>
    </row>
    <row r="4210" spans="2:5" x14ac:dyDescent="0.35">
      <c r="B4210" s="79">
        <v>81.243522999999996</v>
      </c>
      <c r="E4210" s="79">
        <v>0</v>
      </c>
    </row>
    <row r="4211" spans="2:5" x14ac:dyDescent="0.35">
      <c r="B4211" s="79">
        <v>81.253521000000006</v>
      </c>
      <c r="E4211" s="79">
        <v>0.18659899999999999</v>
      </c>
    </row>
    <row r="4212" spans="2:5" x14ac:dyDescent="0.35">
      <c r="B4212" s="79">
        <v>81.268293</v>
      </c>
      <c r="E4212" s="79">
        <v>4.6551330000000002</v>
      </c>
    </row>
    <row r="4213" spans="2:5" x14ac:dyDescent="0.35">
      <c r="B4213" s="79">
        <v>81.284132999999997</v>
      </c>
      <c r="E4213" s="79">
        <v>0.44664999999999999</v>
      </c>
    </row>
    <row r="4214" spans="2:5" x14ac:dyDescent="0.35">
      <c r="B4214" s="79">
        <v>81.293497000000002</v>
      </c>
      <c r="E4214" s="79">
        <v>0</v>
      </c>
    </row>
    <row r="4215" spans="2:5" x14ac:dyDescent="0.35">
      <c r="B4215" s="79">
        <v>81.303190999999998</v>
      </c>
      <c r="E4215" s="79">
        <v>0.21309</v>
      </c>
    </row>
    <row r="4216" spans="2:5" x14ac:dyDescent="0.35">
      <c r="B4216" s="79">
        <v>81.324600000000004</v>
      </c>
      <c r="E4216" s="79">
        <v>25.595399</v>
      </c>
    </row>
    <row r="4217" spans="2:5" x14ac:dyDescent="0.35">
      <c r="B4217" s="79">
        <v>81.326888999999994</v>
      </c>
      <c r="E4217" s="79">
        <v>5.2438159999999998</v>
      </c>
    </row>
    <row r="4218" spans="2:5" x14ac:dyDescent="0.35">
      <c r="B4218" s="79">
        <v>81.344671000000005</v>
      </c>
      <c r="E4218" s="79">
        <v>0.65616799999999997</v>
      </c>
    </row>
    <row r="4219" spans="2:5" x14ac:dyDescent="0.35">
      <c r="B4219" s="79">
        <v>81.348837000000003</v>
      </c>
      <c r="E4219" s="79">
        <v>0</v>
      </c>
    </row>
    <row r="4220" spans="2:5" x14ac:dyDescent="0.35">
      <c r="B4220" s="79">
        <v>81.357370000000003</v>
      </c>
      <c r="E4220" s="79">
        <v>0</v>
      </c>
    </row>
    <row r="4221" spans="2:5" x14ac:dyDescent="0.35">
      <c r="B4221" s="79">
        <v>81.384823999999995</v>
      </c>
      <c r="E4221" s="79">
        <v>3.8956999999999999E-2</v>
      </c>
    </row>
    <row r="4222" spans="2:5" x14ac:dyDescent="0.35">
      <c r="B4222" s="79">
        <v>81.389679999999998</v>
      </c>
      <c r="E4222" s="79">
        <v>2.8600000000000001E-4</v>
      </c>
    </row>
    <row r="4223" spans="2:5" x14ac:dyDescent="0.35">
      <c r="B4223" s="79">
        <v>81.393530999999996</v>
      </c>
      <c r="E4223" s="79">
        <v>12.304895999999999</v>
      </c>
    </row>
    <row r="4224" spans="2:5" x14ac:dyDescent="0.35">
      <c r="B4224" s="79">
        <v>81.421951000000007</v>
      </c>
      <c r="E4224" s="79">
        <v>15.549227999999999</v>
      </c>
    </row>
    <row r="4225" spans="2:5" x14ac:dyDescent="0.35">
      <c r="B4225" s="79">
        <v>81.438923000000003</v>
      </c>
      <c r="E4225" s="79">
        <v>8.7811979999999998</v>
      </c>
    </row>
    <row r="4226" spans="2:5" x14ac:dyDescent="0.35">
      <c r="B4226" s="79">
        <v>81.442943</v>
      </c>
      <c r="E4226" s="79">
        <v>23.799918999999999</v>
      </c>
    </row>
    <row r="4227" spans="2:5" x14ac:dyDescent="0.35">
      <c r="B4227" s="79">
        <v>81.450805000000003</v>
      </c>
      <c r="E4227" s="79">
        <v>1.3890910000000001</v>
      </c>
    </row>
    <row r="4228" spans="2:5" x14ac:dyDescent="0.35">
      <c r="B4228" s="79">
        <v>81.453874999999996</v>
      </c>
      <c r="E4228" s="79">
        <v>18.423472</v>
      </c>
    </row>
    <row r="4229" spans="2:5" x14ac:dyDescent="0.35">
      <c r="B4229" s="79">
        <v>81.528109000000001</v>
      </c>
      <c r="E4229" s="79">
        <v>0</v>
      </c>
    </row>
    <row r="4230" spans="2:5" x14ac:dyDescent="0.35">
      <c r="B4230" s="79">
        <v>81.540740999999997</v>
      </c>
      <c r="E4230" s="79">
        <v>0</v>
      </c>
    </row>
    <row r="4231" spans="2:5" x14ac:dyDescent="0.35">
      <c r="B4231" s="79">
        <v>81.552325999999994</v>
      </c>
      <c r="E4231" s="79">
        <v>0</v>
      </c>
    </row>
    <row r="4232" spans="2:5" x14ac:dyDescent="0.35">
      <c r="B4232" s="79">
        <v>81.556451999999993</v>
      </c>
      <c r="E4232" s="79">
        <v>4.8828000000000003E-2</v>
      </c>
    </row>
    <row r="4233" spans="2:5" x14ac:dyDescent="0.35">
      <c r="B4233" s="79">
        <v>81.569327999999999</v>
      </c>
      <c r="E4233" s="79">
        <v>0</v>
      </c>
    </row>
    <row r="4234" spans="2:5" x14ac:dyDescent="0.35">
      <c r="B4234" s="79">
        <v>81.595237999999995</v>
      </c>
      <c r="E4234" s="79">
        <v>5.3508519999999997</v>
      </c>
    </row>
    <row r="4235" spans="2:5" x14ac:dyDescent="0.35">
      <c r="B4235" s="79">
        <v>81.602260000000001</v>
      </c>
      <c r="E4235" s="79">
        <v>20.10697</v>
      </c>
    </row>
    <row r="4236" spans="2:5" x14ac:dyDescent="0.35">
      <c r="B4236" s="79">
        <v>81.667838000000003</v>
      </c>
      <c r="E4236" s="79">
        <v>0.11992800000000001</v>
      </c>
    </row>
    <row r="4237" spans="2:5" x14ac:dyDescent="0.35">
      <c r="B4237" s="79">
        <v>81.668571</v>
      </c>
      <c r="E4237" s="79">
        <v>0</v>
      </c>
    </row>
    <row r="4238" spans="2:5" x14ac:dyDescent="0.35">
      <c r="B4238" s="79">
        <v>81.705721999999994</v>
      </c>
      <c r="E4238" s="79">
        <v>0</v>
      </c>
    </row>
    <row r="4239" spans="2:5" x14ac:dyDescent="0.35">
      <c r="B4239" s="79">
        <v>81.743869000000004</v>
      </c>
      <c r="E4239" s="79">
        <v>0</v>
      </c>
    </row>
    <row r="4240" spans="2:5" x14ac:dyDescent="0.35">
      <c r="B4240" s="79">
        <v>81.758808000000002</v>
      </c>
      <c r="E4240" s="79">
        <v>11.061099</v>
      </c>
    </row>
    <row r="4241" spans="2:5" x14ac:dyDescent="0.35">
      <c r="B4241" s="79">
        <v>81.786432000000005</v>
      </c>
      <c r="E4241" s="79">
        <v>92.133634999999998</v>
      </c>
    </row>
    <row r="4242" spans="2:5" x14ac:dyDescent="0.35">
      <c r="B4242" s="79">
        <v>81.788659999999993</v>
      </c>
      <c r="E4242" s="79">
        <v>0.38906299999999999</v>
      </c>
    </row>
    <row r="4243" spans="2:5" x14ac:dyDescent="0.35">
      <c r="B4243" s="79">
        <v>81.847937999999999</v>
      </c>
      <c r="E4243" s="79">
        <v>0</v>
      </c>
    </row>
    <row r="4244" spans="2:5" x14ac:dyDescent="0.35">
      <c r="B4244" s="79">
        <v>81.858666999999997</v>
      </c>
      <c r="E4244" s="79">
        <v>0</v>
      </c>
    </row>
    <row r="4245" spans="2:5" x14ac:dyDescent="0.35">
      <c r="B4245" s="79">
        <v>81.916380000000004</v>
      </c>
      <c r="E4245" s="79">
        <v>34.268853999999997</v>
      </c>
    </row>
    <row r="4246" spans="2:5" x14ac:dyDescent="0.35">
      <c r="B4246" s="79">
        <v>81.940663000000001</v>
      </c>
      <c r="E4246" s="79">
        <v>0</v>
      </c>
    </row>
    <row r="4247" spans="2:5" x14ac:dyDescent="0.35">
      <c r="B4247" s="79">
        <v>81.948402999999999</v>
      </c>
      <c r="E4247" s="79">
        <v>2.0282000000000001E-2</v>
      </c>
    </row>
    <row r="4248" spans="2:5" x14ac:dyDescent="0.35">
      <c r="B4248" s="79">
        <v>81.954373000000004</v>
      </c>
      <c r="E4248" s="79">
        <v>1.2657149999999999</v>
      </c>
    </row>
    <row r="4249" spans="2:5" x14ac:dyDescent="0.35">
      <c r="B4249" s="79">
        <v>82.062146999999996</v>
      </c>
      <c r="E4249" s="79">
        <v>23.204318000000001</v>
      </c>
    </row>
    <row r="4250" spans="2:5" x14ac:dyDescent="0.35">
      <c r="B4250" s="79">
        <v>82.063291000000007</v>
      </c>
      <c r="E4250" s="79">
        <v>7.5639890000000003</v>
      </c>
    </row>
    <row r="4251" spans="2:5" x14ac:dyDescent="0.35">
      <c r="B4251" s="79">
        <v>82.091200000000001</v>
      </c>
      <c r="E4251" s="79">
        <v>29.702832000000001</v>
      </c>
    </row>
    <row r="4252" spans="2:5" x14ac:dyDescent="0.35">
      <c r="B4252" s="79">
        <v>82.103093000000001</v>
      </c>
      <c r="E4252" s="79">
        <v>0</v>
      </c>
    </row>
    <row r="4253" spans="2:5" x14ac:dyDescent="0.35">
      <c r="B4253" s="79">
        <v>82.127717000000004</v>
      </c>
      <c r="E4253" s="79">
        <v>0</v>
      </c>
    </row>
    <row r="4254" spans="2:5" x14ac:dyDescent="0.35">
      <c r="B4254" s="79">
        <v>82.209738000000002</v>
      </c>
      <c r="E4254" s="79">
        <v>0</v>
      </c>
    </row>
    <row r="4255" spans="2:5" x14ac:dyDescent="0.35">
      <c r="B4255" s="79">
        <v>82.232899000000003</v>
      </c>
      <c r="E4255" s="79">
        <v>3.0284330000000002</v>
      </c>
    </row>
    <row r="4256" spans="2:5" x14ac:dyDescent="0.35">
      <c r="B4256" s="79">
        <v>82.242647000000005</v>
      </c>
      <c r="E4256" s="79">
        <v>0</v>
      </c>
    </row>
    <row r="4257" spans="2:5" x14ac:dyDescent="0.35">
      <c r="B4257" s="79">
        <v>82.271293</v>
      </c>
      <c r="E4257" s="79">
        <v>0</v>
      </c>
    </row>
    <row r="4258" spans="2:5" x14ac:dyDescent="0.35">
      <c r="B4258" s="79">
        <v>82.304124000000002</v>
      </c>
      <c r="E4258" s="79">
        <v>40.958061000000001</v>
      </c>
    </row>
    <row r="4259" spans="2:5" x14ac:dyDescent="0.35">
      <c r="B4259" s="79">
        <v>82.361581999999999</v>
      </c>
      <c r="E4259" s="79">
        <v>0</v>
      </c>
    </row>
    <row r="4260" spans="2:5" x14ac:dyDescent="0.35">
      <c r="B4260" s="79">
        <v>82.371236999999994</v>
      </c>
      <c r="E4260" s="79">
        <v>0</v>
      </c>
    </row>
    <row r="4261" spans="2:5" x14ac:dyDescent="0.35">
      <c r="B4261" s="79">
        <v>82.464481000000006</v>
      </c>
      <c r="E4261" s="79">
        <v>0</v>
      </c>
    </row>
    <row r="4262" spans="2:5" x14ac:dyDescent="0.35">
      <c r="B4262" s="79">
        <v>82.556467999999995</v>
      </c>
      <c r="E4262" s="79">
        <v>0.18622</v>
      </c>
    </row>
    <row r="4263" spans="2:5" x14ac:dyDescent="0.35">
      <c r="B4263" s="79">
        <v>82.559701000000004</v>
      </c>
      <c r="E4263" s="79">
        <v>3.0949999999999998E-2</v>
      </c>
    </row>
    <row r="4264" spans="2:5" x14ac:dyDescent="0.35">
      <c r="B4264" s="79">
        <v>82.576142000000004</v>
      </c>
      <c r="E4264" s="79">
        <v>0</v>
      </c>
    </row>
    <row r="4265" spans="2:5" x14ac:dyDescent="0.35">
      <c r="B4265" s="79">
        <v>82.583332999999996</v>
      </c>
      <c r="E4265" s="79">
        <v>0.491894</v>
      </c>
    </row>
    <row r="4266" spans="2:5" x14ac:dyDescent="0.35">
      <c r="B4266" s="79">
        <v>82.587335999999993</v>
      </c>
      <c r="E4266" s="79">
        <v>0.41278599999999999</v>
      </c>
    </row>
    <row r="4267" spans="2:5" x14ac:dyDescent="0.35">
      <c r="B4267" s="79">
        <v>82.605041999999997</v>
      </c>
      <c r="E4267" s="79">
        <v>7.66303</v>
      </c>
    </row>
    <row r="4268" spans="2:5" x14ac:dyDescent="0.35">
      <c r="B4268" s="79">
        <v>82.619281000000001</v>
      </c>
      <c r="E4268" s="79">
        <v>0</v>
      </c>
    </row>
    <row r="4269" spans="2:5" x14ac:dyDescent="0.35">
      <c r="B4269" s="79">
        <v>82.652574000000001</v>
      </c>
      <c r="E4269" s="79">
        <v>0.65856599999999998</v>
      </c>
    </row>
    <row r="4270" spans="2:5" x14ac:dyDescent="0.35">
      <c r="B4270" s="79">
        <v>82.662756999999999</v>
      </c>
      <c r="E4270" s="79">
        <v>7.4470400000000003</v>
      </c>
    </row>
    <row r="4271" spans="2:5" x14ac:dyDescent="0.35">
      <c r="B4271" s="79">
        <v>82.675532000000004</v>
      </c>
      <c r="E4271" s="79">
        <v>4.5310000000000003E-2</v>
      </c>
    </row>
    <row r="4272" spans="2:5" x14ac:dyDescent="0.35">
      <c r="B4272" s="79">
        <v>82.777390999999994</v>
      </c>
      <c r="E4272" s="79">
        <v>0</v>
      </c>
    </row>
    <row r="4273" spans="2:5" x14ac:dyDescent="0.35">
      <c r="B4273" s="79">
        <v>82.806950000000001</v>
      </c>
      <c r="E4273" s="79">
        <v>0</v>
      </c>
    </row>
    <row r="4274" spans="2:5" x14ac:dyDescent="0.35">
      <c r="B4274" s="79">
        <v>82.832904999999997</v>
      </c>
      <c r="E4274" s="79">
        <v>7.0007950000000001</v>
      </c>
    </row>
    <row r="4275" spans="2:5" x14ac:dyDescent="0.35">
      <c r="B4275" s="79">
        <v>82.833332999999996</v>
      </c>
      <c r="E4275" s="79">
        <v>0</v>
      </c>
    </row>
    <row r="4276" spans="2:5" x14ac:dyDescent="0.35">
      <c r="B4276" s="79">
        <v>82.848263000000003</v>
      </c>
      <c r="E4276" s="79">
        <v>65.573657999999995</v>
      </c>
    </row>
    <row r="4277" spans="2:5" x14ac:dyDescent="0.35">
      <c r="B4277" s="79">
        <v>82.853746000000001</v>
      </c>
      <c r="E4277" s="79">
        <v>6.2297719999999996</v>
      </c>
    </row>
    <row r="4278" spans="2:5" x14ac:dyDescent="0.35">
      <c r="B4278" s="79">
        <v>82.895413000000005</v>
      </c>
      <c r="E4278" s="79">
        <v>3.4927220000000001</v>
      </c>
    </row>
    <row r="4279" spans="2:5" x14ac:dyDescent="0.35">
      <c r="B4279" s="79">
        <v>82.941327000000001</v>
      </c>
      <c r="E4279" s="79">
        <v>12.248708000000001</v>
      </c>
    </row>
    <row r="4280" spans="2:5" x14ac:dyDescent="0.35">
      <c r="B4280" s="79">
        <v>82.965053999999995</v>
      </c>
      <c r="E4280" s="79">
        <v>0</v>
      </c>
    </row>
    <row r="4281" spans="2:5" x14ac:dyDescent="0.35">
      <c r="B4281" s="79">
        <v>82.994956000000002</v>
      </c>
      <c r="E4281" s="79">
        <v>0</v>
      </c>
    </row>
    <row r="4282" spans="2:5" x14ac:dyDescent="0.35">
      <c r="B4282" s="79">
        <v>83.004015999999993</v>
      </c>
      <c r="E4282" s="79">
        <v>7.3747109999999996</v>
      </c>
    </row>
    <row r="4283" spans="2:5" x14ac:dyDescent="0.35">
      <c r="B4283" s="79">
        <v>83.012285000000006</v>
      </c>
      <c r="E4283" s="79">
        <v>0</v>
      </c>
    </row>
    <row r="4284" spans="2:5" x14ac:dyDescent="0.35">
      <c r="B4284" s="79">
        <v>83.074246000000002</v>
      </c>
      <c r="E4284" s="79">
        <v>0</v>
      </c>
    </row>
    <row r="4285" spans="2:5" x14ac:dyDescent="0.35">
      <c r="B4285" s="79">
        <v>83.076470999999998</v>
      </c>
      <c r="E4285" s="79">
        <v>21.559636999999999</v>
      </c>
    </row>
    <row r="4286" spans="2:5" x14ac:dyDescent="0.35">
      <c r="B4286" s="79">
        <v>83.088864999999998</v>
      </c>
      <c r="E4286" s="79">
        <v>0</v>
      </c>
    </row>
    <row r="4287" spans="2:5" x14ac:dyDescent="0.35">
      <c r="B4287" s="79">
        <v>83.144143999999997</v>
      </c>
      <c r="E4287" s="79">
        <v>21.745843000000001</v>
      </c>
    </row>
    <row r="4288" spans="2:5" x14ac:dyDescent="0.35">
      <c r="B4288" s="79">
        <v>83.159827000000007</v>
      </c>
      <c r="E4288" s="79">
        <v>94.403071999999995</v>
      </c>
    </row>
    <row r="4289" spans="2:5" x14ac:dyDescent="0.35">
      <c r="B4289" s="79">
        <v>83.161850000000001</v>
      </c>
      <c r="E4289" s="79">
        <v>40.509414</v>
      </c>
    </row>
    <row r="4290" spans="2:5" x14ac:dyDescent="0.35">
      <c r="B4290" s="79">
        <v>83.164331000000004</v>
      </c>
      <c r="E4290" s="79">
        <v>53.022233999999997</v>
      </c>
    </row>
    <row r="4291" spans="2:5" x14ac:dyDescent="0.35">
      <c r="B4291" s="79">
        <v>83.169398999999999</v>
      </c>
      <c r="E4291" s="79">
        <v>71.176861000000002</v>
      </c>
    </row>
    <row r="4292" spans="2:5" x14ac:dyDescent="0.35">
      <c r="B4292" s="79">
        <v>83.216282000000007</v>
      </c>
      <c r="E4292" s="79">
        <v>68.768856999999997</v>
      </c>
    </row>
    <row r="4293" spans="2:5" x14ac:dyDescent="0.35">
      <c r="B4293" s="79">
        <v>83.246752999999998</v>
      </c>
      <c r="E4293" s="79">
        <v>12.459019</v>
      </c>
    </row>
    <row r="4294" spans="2:5" x14ac:dyDescent="0.35">
      <c r="B4294" s="79">
        <v>83.256281000000001</v>
      </c>
      <c r="E4294" s="79">
        <v>0</v>
      </c>
    </row>
    <row r="4295" spans="2:5" x14ac:dyDescent="0.35">
      <c r="B4295" s="79">
        <v>83.264191999999994</v>
      </c>
      <c r="E4295" s="79">
        <v>27.196812999999999</v>
      </c>
    </row>
    <row r="4296" spans="2:5" x14ac:dyDescent="0.35">
      <c r="B4296" s="79">
        <v>83.303030000000007</v>
      </c>
      <c r="E4296" s="79">
        <v>0</v>
      </c>
    </row>
    <row r="4297" spans="2:5" x14ac:dyDescent="0.35">
      <c r="B4297" s="79">
        <v>83.32</v>
      </c>
      <c r="E4297" s="79">
        <v>7.2415500000000002</v>
      </c>
    </row>
    <row r="4298" spans="2:5" x14ac:dyDescent="0.35">
      <c r="B4298" s="79">
        <v>83.350442000000001</v>
      </c>
      <c r="E4298" s="79">
        <v>0</v>
      </c>
    </row>
    <row r="4299" spans="2:5" x14ac:dyDescent="0.35">
      <c r="B4299" s="79">
        <v>83.355670000000003</v>
      </c>
      <c r="E4299" s="79">
        <v>5.4147679999999996</v>
      </c>
    </row>
    <row r="4300" spans="2:5" x14ac:dyDescent="0.35">
      <c r="B4300" s="79">
        <v>83.411483000000004</v>
      </c>
      <c r="E4300" s="79">
        <v>0</v>
      </c>
    </row>
    <row r="4301" spans="2:5" x14ac:dyDescent="0.35">
      <c r="B4301" s="79">
        <v>83.418781999999993</v>
      </c>
      <c r="E4301" s="79">
        <v>0</v>
      </c>
    </row>
    <row r="4302" spans="2:5" x14ac:dyDescent="0.35">
      <c r="B4302" s="79">
        <v>83.457274999999996</v>
      </c>
      <c r="E4302" s="79">
        <v>0</v>
      </c>
    </row>
    <row r="4303" spans="2:5" x14ac:dyDescent="0.35">
      <c r="B4303" s="79">
        <v>83.458866999999998</v>
      </c>
      <c r="E4303" s="79">
        <v>0</v>
      </c>
    </row>
    <row r="4304" spans="2:5" x14ac:dyDescent="0.35">
      <c r="B4304" s="79">
        <v>83.481662999999998</v>
      </c>
      <c r="E4304" s="79">
        <v>1.5865689999999999</v>
      </c>
    </row>
    <row r="4305" spans="2:5" x14ac:dyDescent="0.35">
      <c r="B4305" s="79">
        <v>83.519893999999994</v>
      </c>
      <c r="E4305" s="79">
        <v>5.1196919999999997</v>
      </c>
    </row>
    <row r="4306" spans="2:5" x14ac:dyDescent="0.35">
      <c r="B4306" s="79">
        <v>83.542714000000004</v>
      </c>
      <c r="E4306" s="79">
        <v>0</v>
      </c>
    </row>
    <row r="4307" spans="2:5" x14ac:dyDescent="0.35">
      <c r="B4307" s="79">
        <v>83.553306000000006</v>
      </c>
      <c r="E4307" s="79">
        <v>0</v>
      </c>
    </row>
    <row r="4308" spans="2:5" x14ac:dyDescent="0.35">
      <c r="B4308" s="79">
        <v>83.595436000000007</v>
      </c>
      <c r="E4308" s="79">
        <v>0</v>
      </c>
    </row>
    <row r="4309" spans="2:5" x14ac:dyDescent="0.35">
      <c r="B4309" s="79">
        <v>83.613636</v>
      </c>
      <c r="E4309" s="79">
        <v>0</v>
      </c>
    </row>
    <row r="4310" spans="2:5" x14ac:dyDescent="0.35">
      <c r="B4310" s="79">
        <v>83.633094</v>
      </c>
      <c r="E4310" s="79">
        <v>21.411016</v>
      </c>
    </row>
    <row r="4311" spans="2:5" x14ac:dyDescent="0.35">
      <c r="B4311" s="79">
        <v>83.664259999999999</v>
      </c>
      <c r="E4311" s="79">
        <v>0</v>
      </c>
    </row>
    <row r="4312" spans="2:5" x14ac:dyDescent="0.35">
      <c r="B4312" s="79">
        <v>83.700680000000006</v>
      </c>
      <c r="E4312" s="79">
        <v>0</v>
      </c>
    </row>
    <row r="4313" spans="2:5" x14ac:dyDescent="0.35">
      <c r="B4313" s="79">
        <v>83.715789000000001</v>
      </c>
      <c r="E4313" s="79">
        <v>33.564433999999999</v>
      </c>
    </row>
    <row r="4314" spans="2:5" x14ac:dyDescent="0.35">
      <c r="B4314" s="79">
        <v>83.736434000000003</v>
      </c>
      <c r="E4314" s="79">
        <v>0.59769700000000003</v>
      </c>
    </row>
    <row r="4315" spans="2:5" x14ac:dyDescent="0.35">
      <c r="B4315" s="79">
        <v>83.738889</v>
      </c>
      <c r="E4315" s="79">
        <v>68.592686999999998</v>
      </c>
    </row>
    <row r="4316" spans="2:5" x14ac:dyDescent="0.35">
      <c r="B4316" s="79">
        <v>83.795879999999997</v>
      </c>
      <c r="E4316" s="79">
        <v>3.625804</v>
      </c>
    </row>
    <row r="4317" spans="2:5" x14ac:dyDescent="0.35">
      <c r="B4317" s="79">
        <v>83.807406999999998</v>
      </c>
      <c r="E4317" s="79">
        <v>0</v>
      </c>
    </row>
    <row r="4318" spans="2:5" x14ac:dyDescent="0.35">
      <c r="B4318" s="79">
        <v>83.814393999999993</v>
      </c>
      <c r="E4318" s="79">
        <v>11.610588</v>
      </c>
    </row>
    <row r="4319" spans="2:5" x14ac:dyDescent="0.35">
      <c r="B4319" s="79">
        <v>83.841995999999995</v>
      </c>
      <c r="E4319" s="79">
        <v>9.6433090000000004</v>
      </c>
    </row>
    <row r="4320" spans="2:5" x14ac:dyDescent="0.35">
      <c r="B4320" s="79">
        <v>83.843450000000004</v>
      </c>
      <c r="E4320" s="79">
        <v>14.795878</v>
      </c>
    </row>
    <row r="4321" spans="2:5" x14ac:dyDescent="0.35">
      <c r="B4321" s="79">
        <v>83.849091000000001</v>
      </c>
      <c r="E4321" s="79">
        <v>45.817341999999996</v>
      </c>
    </row>
    <row r="4322" spans="2:5" x14ac:dyDescent="0.35">
      <c r="B4322" s="79">
        <v>83.860703999999998</v>
      </c>
      <c r="E4322" s="79">
        <v>0.42727999999999999</v>
      </c>
    </row>
    <row r="4323" spans="2:5" x14ac:dyDescent="0.35">
      <c r="B4323" s="79">
        <v>83.877604000000005</v>
      </c>
      <c r="E4323" s="79">
        <v>0.74557300000000004</v>
      </c>
    </row>
    <row r="4324" spans="2:5" x14ac:dyDescent="0.35">
      <c r="B4324" s="79">
        <v>83.896635000000003</v>
      </c>
      <c r="E4324" s="79">
        <v>35.525250999999997</v>
      </c>
    </row>
    <row r="4325" spans="2:5" x14ac:dyDescent="0.35">
      <c r="B4325" s="79">
        <v>83.982955000000004</v>
      </c>
      <c r="E4325" s="79">
        <v>3.2188659999999998</v>
      </c>
    </row>
    <row r="4326" spans="2:5" x14ac:dyDescent="0.35">
      <c r="B4326" s="79">
        <v>83.983401999999998</v>
      </c>
      <c r="E4326" s="79">
        <v>0</v>
      </c>
    </row>
    <row r="4327" spans="2:5" x14ac:dyDescent="0.35">
      <c r="B4327" s="79">
        <v>83.990460999999996</v>
      </c>
      <c r="E4327" s="79">
        <v>2.821733</v>
      </c>
    </row>
    <row r="4328" spans="2:5" x14ac:dyDescent="0.35">
      <c r="B4328" s="79">
        <v>84.056162</v>
      </c>
      <c r="E4328" s="79">
        <v>7.858136</v>
      </c>
    </row>
    <row r="4329" spans="2:5" x14ac:dyDescent="0.35">
      <c r="B4329" s="79">
        <v>84.119611000000006</v>
      </c>
      <c r="E4329" s="79">
        <v>53.035654000000001</v>
      </c>
    </row>
    <row r="4330" spans="2:5" x14ac:dyDescent="0.35">
      <c r="B4330" s="79">
        <v>84.119890999999996</v>
      </c>
      <c r="E4330" s="79">
        <v>35.785594000000003</v>
      </c>
    </row>
    <row r="4331" spans="2:5" x14ac:dyDescent="0.35">
      <c r="B4331" s="79">
        <v>84.128415000000004</v>
      </c>
      <c r="E4331" s="79">
        <v>16.685569000000001</v>
      </c>
    </row>
    <row r="4332" spans="2:5" x14ac:dyDescent="0.35">
      <c r="B4332" s="79">
        <v>84.159036</v>
      </c>
      <c r="E4332" s="79">
        <v>3.0003380000000002</v>
      </c>
    </row>
    <row r="4333" spans="2:5" x14ac:dyDescent="0.35">
      <c r="B4333" s="79">
        <v>84.179803000000007</v>
      </c>
      <c r="E4333" s="79">
        <v>0</v>
      </c>
    </row>
    <row r="4334" spans="2:5" x14ac:dyDescent="0.35">
      <c r="B4334" s="79">
        <v>84.185714000000004</v>
      </c>
      <c r="E4334" s="79">
        <v>0</v>
      </c>
    </row>
    <row r="4335" spans="2:5" x14ac:dyDescent="0.35">
      <c r="B4335" s="79">
        <v>84.190476000000004</v>
      </c>
      <c r="E4335" s="79">
        <v>2.2877999999999999E-2</v>
      </c>
    </row>
    <row r="4336" spans="2:5" x14ac:dyDescent="0.35">
      <c r="B4336" s="79">
        <v>84.229136999999994</v>
      </c>
      <c r="E4336" s="79">
        <v>0</v>
      </c>
    </row>
    <row r="4337" spans="2:5" x14ac:dyDescent="0.35">
      <c r="B4337" s="79">
        <v>84.233667999999994</v>
      </c>
      <c r="E4337" s="79">
        <v>0</v>
      </c>
    </row>
    <row r="4338" spans="2:5" x14ac:dyDescent="0.35">
      <c r="B4338" s="79">
        <v>84.233667999999994</v>
      </c>
      <c r="E4338" s="79">
        <v>0</v>
      </c>
    </row>
    <row r="4339" spans="2:5" x14ac:dyDescent="0.35">
      <c r="B4339" s="79">
        <v>84.249540999999994</v>
      </c>
      <c r="E4339" s="79">
        <v>5.5519999999999996E-3</v>
      </c>
    </row>
    <row r="4340" spans="2:5" x14ac:dyDescent="0.35">
      <c r="B4340" s="79">
        <v>84.304687999999999</v>
      </c>
      <c r="E4340" s="79">
        <v>0.45247300000000001</v>
      </c>
    </row>
    <row r="4341" spans="2:5" x14ac:dyDescent="0.35">
      <c r="B4341" s="79">
        <v>84.309433999999996</v>
      </c>
      <c r="E4341" s="79">
        <v>0</v>
      </c>
    </row>
    <row r="4342" spans="2:5" x14ac:dyDescent="0.35">
      <c r="B4342" s="79">
        <v>84.310626999999997</v>
      </c>
      <c r="E4342" s="79">
        <v>0</v>
      </c>
    </row>
    <row r="4343" spans="2:5" x14ac:dyDescent="0.35">
      <c r="B4343" s="79">
        <v>84.414991000000001</v>
      </c>
      <c r="E4343" s="79">
        <v>45.004764000000002</v>
      </c>
    </row>
    <row r="4344" spans="2:5" x14ac:dyDescent="0.35">
      <c r="B4344" s="79">
        <v>84.44802</v>
      </c>
      <c r="E4344" s="79">
        <v>20.256502000000001</v>
      </c>
    </row>
    <row r="4345" spans="2:5" x14ac:dyDescent="0.35">
      <c r="B4345" s="79">
        <v>84.474092999999996</v>
      </c>
      <c r="E4345" s="79">
        <v>6.1890580000000002</v>
      </c>
    </row>
    <row r="4346" spans="2:5" x14ac:dyDescent="0.35">
      <c r="B4346" s="79">
        <v>84.516604999999998</v>
      </c>
      <c r="E4346" s="79">
        <v>50.042532999999999</v>
      </c>
    </row>
    <row r="4347" spans="2:5" x14ac:dyDescent="0.35">
      <c r="B4347" s="79">
        <v>84.526042000000004</v>
      </c>
      <c r="E4347" s="79">
        <v>0.17420099999999999</v>
      </c>
    </row>
    <row r="4348" spans="2:5" x14ac:dyDescent="0.35">
      <c r="B4348" s="79">
        <v>84.527816999999999</v>
      </c>
      <c r="E4348" s="79">
        <v>55.910359</v>
      </c>
    </row>
    <row r="4349" spans="2:5" x14ac:dyDescent="0.35">
      <c r="B4349" s="79">
        <v>84.560837000000006</v>
      </c>
      <c r="E4349" s="79">
        <v>38.094296999999997</v>
      </c>
    </row>
    <row r="4350" spans="2:5" x14ac:dyDescent="0.35">
      <c r="B4350" s="79">
        <v>84.566137999999995</v>
      </c>
      <c r="E4350" s="79">
        <v>25.956627000000001</v>
      </c>
    </row>
    <row r="4351" spans="2:5" x14ac:dyDescent="0.35">
      <c r="B4351" s="79">
        <v>84.567567999999994</v>
      </c>
      <c r="E4351" s="79">
        <v>2.1482730000000001</v>
      </c>
    </row>
    <row r="4352" spans="2:5" x14ac:dyDescent="0.35">
      <c r="B4352" s="79">
        <v>84.636623999999998</v>
      </c>
      <c r="E4352" s="79">
        <v>0</v>
      </c>
    </row>
    <row r="4353" spans="2:5" x14ac:dyDescent="0.35">
      <c r="B4353" s="79">
        <v>84.731959000000003</v>
      </c>
      <c r="E4353" s="79">
        <v>0</v>
      </c>
    </row>
    <row r="4354" spans="2:5" x14ac:dyDescent="0.35">
      <c r="B4354" s="79">
        <v>84.762604999999994</v>
      </c>
      <c r="E4354" s="79">
        <v>17.618894999999998</v>
      </c>
    </row>
    <row r="4355" spans="2:5" x14ac:dyDescent="0.35">
      <c r="B4355" s="79">
        <v>84.765799000000001</v>
      </c>
      <c r="E4355" s="79">
        <v>1.157184</v>
      </c>
    </row>
    <row r="4356" spans="2:5" x14ac:dyDescent="0.35">
      <c r="B4356" s="79">
        <v>84.765799000000001</v>
      </c>
      <c r="E4356" s="79">
        <v>21.399674000000001</v>
      </c>
    </row>
    <row r="4357" spans="2:5" x14ac:dyDescent="0.35">
      <c r="B4357" s="79">
        <v>84.787775999999994</v>
      </c>
      <c r="E4357" s="79">
        <v>24.107536</v>
      </c>
    </row>
    <row r="4358" spans="2:5" x14ac:dyDescent="0.35">
      <c r="B4358" s="79">
        <v>84.803618</v>
      </c>
      <c r="E4358" s="79">
        <v>1.418882</v>
      </c>
    </row>
    <row r="4359" spans="2:5" x14ac:dyDescent="0.35">
      <c r="B4359" s="79">
        <v>84.853165000000004</v>
      </c>
      <c r="E4359" s="79">
        <v>0</v>
      </c>
    </row>
    <row r="4360" spans="2:5" x14ac:dyDescent="0.35">
      <c r="B4360" s="79">
        <v>84.898332999999994</v>
      </c>
      <c r="E4360" s="79">
        <v>0</v>
      </c>
    </row>
    <row r="4361" spans="2:5" x14ac:dyDescent="0.35">
      <c r="B4361" s="79">
        <v>84.950287000000003</v>
      </c>
      <c r="E4361" s="79">
        <v>0</v>
      </c>
    </row>
    <row r="4362" spans="2:5" x14ac:dyDescent="0.35">
      <c r="B4362" s="79">
        <v>84.963542000000004</v>
      </c>
      <c r="E4362" s="79">
        <v>0</v>
      </c>
    </row>
    <row r="4363" spans="2:5" x14ac:dyDescent="0.35">
      <c r="B4363" s="79">
        <v>84.963635999999994</v>
      </c>
      <c r="E4363" s="79">
        <v>0.29170099999999999</v>
      </c>
    </row>
    <row r="4364" spans="2:5" x14ac:dyDescent="0.35">
      <c r="B4364" s="79">
        <v>84.970962</v>
      </c>
      <c r="E4364" s="79">
        <v>0</v>
      </c>
    </row>
    <row r="4365" spans="2:5" x14ac:dyDescent="0.35">
      <c r="B4365" s="79">
        <v>84.974521999999993</v>
      </c>
      <c r="E4365" s="79">
        <v>0</v>
      </c>
    </row>
    <row r="4366" spans="2:5" x14ac:dyDescent="0.35">
      <c r="B4366" s="79">
        <v>84.978601999999995</v>
      </c>
      <c r="E4366" s="79">
        <v>3.8978069999999998</v>
      </c>
    </row>
    <row r="4367" spans="2:5" x14ac:dyDescent="0.35">
      <c r="B4367" s="79">
        <v>85.005724999999998</v>
      </c>
      <c r="E4367" s="79">
        <v>0.14344899999999999</v>
      </c>
    </row>
    <row r="4368" spans="2:5" x14ac:dyDescent="0.35">
      <c r="B4368" s="79">
        <v>85.022221999999999</v>
      </c>
      <c r="E4368" s="79">
        <v>26.814988</v>
      </c>
    </row>
    <row r="4369" spans="2:5" x14ac:dyDescent="0.35">
      <c r="B4369" s="79">
        <v>85.043011000000007</v>
      </c>
      <c r="E4369" s="79">
        <v>1.0025379999999999</v>
      </c>
    </row>
    <row r="4370" spans="2:5" x14ac:dyDescent="0.35">
      <c r="B4370" s="79">
        <v>85.044156000000001</v>
      </c>
      <c r="E4370" s="79">
        <v>0</v>
      </c>
    </row>
    <row r="4371" spans="2:5" x14ac:dyDescent="0.35">
      <c r="B4371" s="79">
        <v>85.048008999999993</v>
      </c>
      <c r="E4371" s="79">
        <v>10.5</v>
      </c>
    </row>
    <row r="4372" spans="2:5" x14ac:dyDescent="0.35">
      <c r="B4372" s="79">
        <v>85.085922999999994</v>
      </c>
      <c r="E4372" s="79">
        <v>5.6990730000000003</v>
      </c>
    </row>
    <row r="4373" spans="2:5" x14ac:dyDescent="0.35">
      <c r="B4373" s="79">
        <v>85.102998999999997</v>
      </c>
      <c r="E4373" s="79">
        <v>0</v>
      </c>
    </row>
    <row r="4374" spans="2:5" x14ac:dyDescent="0.35">
      <c r="B4374" s="79">
        <v>85.103070000000002</v>
      </c>
      <c r="E4374" s="79">
        <v>0</v>
      </c>
    </row>
    <row r="4375" spans="2:5" x14ac:dyDescent="0.35">
      <c r="B4375" s="79">
        <v>85.130319</v>
      </c>
      <c r="E4375" s="79">
        <v>69.555923000000007</v>
      </c>
    </row>
    <row r="4376" spans="2:5" x14ac:dyDescent="0.35">
      <c r="B4376" s="79">
        <v>85.145454999999998</v>
      </c>
      <c r="E4376" s="79">
        <v>87.486305000000002</v>
      </c>
    </row>
    <row r="4377" spans="2:5" x14ac:dyDescent="0.35">
      <c r="B4377" s="79">
        <v>85.200935000000001</v>
      </c>
      <c r="E4377" s="79">
        <v>0</v>
      </c>
    </row>
    <row r="4378" spans="2:5" x14ac:dyDescent="0.35">
      <c r="B4378" s="79">
        <v>85.212271999999999</v>
      </c>
      <c r="E4378" s="79">
        <v>65.286507999999998</v>
      </c>
    </row>
    <row r="4379" spans="2:5" x14ac:dyDescent="0.35">
      <c r="B4379" s="79">
        <v>85.214854000000003</v>
      </c>
      <c r="E4379" s="79">
        <v>0</v>
      </c>
    </row>
    <row r="4380" spans="2:5" x14ac:dyDescent="0.35">
      <c r="B4380" s="79">
        <v>85.221621999999996</v>
      </c>
      <c r="E4380" s="79">
        <v>1.7947150000000001</v>
      </c>
    </row>
    <row r="4381" spans="2:5" x14ac:dyDescent="0.35">
      <c r="B4381" s="79">
        <v>85.223795999999993</v>
      </c>
      <c r="E4381" s="79">
        <v>30.085435</v>
      </c>
    </row>
    <row r="4382" spans="2:5" x14ac:dyDescent="0.35">
      <c r="B4382" s="79">
        <v>85.225325999999995</v>
      </c>
      <c r="E4382" s="79">
        <v>27.266760999999999</v>
      </c>
    </row>
    <row r="4383" spans="2:5" x14ac:dyDescent="0.35">
      <c r="B4383" s="79">
        <v>85.232793999999998</v>
      </c>
      <c r="E4383" s="79">
        <v>17.456168000000002</v>
      </c>
    </row>
    <row r="4384" spans="2:5" x14ac:dyDescent="0.35">
      <c r="B4384" s="79">
        <v>85.241041999999993</v>
      </c>
      <c r="E4384" s="79">
        <v>0</v>
      </c>
    </row>
    <row r="4385" spans="2:5" x14ac:dyDescent="0.35">
      <c r="B4385" s="79">
        <v>85.276740000000004</v>
      </c>
      <c r="E4385" s="79">
        <v>7.3456669999999997</v>
      </c>
    </row>
    <row r="4386" spans="2:5" x14ac:dyDescent="0.35">
      <c r="B4386" s="79">
        <v>85.294117999999997</v>
      </c>
      <c r="E4386" s="79">
        <v>20.891635000000001</v>
      </c>
    </row>
    <row r="4387" spans="2:5" x14ac:dyDescent="0.35">
      <c r="B4387" s="79">
        <v>85.337801999999996</v>
      </c>
      <c r="E4387" s="79">
        <v>52.335129000000002</v>
      </c>
    </row>
    <row r="4388" spans="2:5" x14ac:dyDescent="0.35">
      <c r="B4388" s="79">
        <v>85.346883000000005</v>
      </c>
      <c r="E4388" s="79">
        <v>60.568314000000001</v>
      </c>
    </row>
    <row r="4389" spans="2:5" x14ac:dyDescent="0.35">
      <c r="B4389" s="79">
        <v>85.420168000000004</v>
      </c>
      <c r="E4389" s="79">
        <v>60.239440999999999</v>
      </c>
    </row>
    <row r="4390" spans="2:5" x14ac:dyDescent="0.35">
      <c r="B4390" s="79">
        <v>85.448087000000001</v>
      </c>
      <c r="E4390" s="79">
        <v>16.359349000000002</v>
      </c>
    </row>
    <row r="4391" spans="2:5" x14ac:dyDescent="0.35">
      <c r="B4391" s="79">
        <v>85.455657000000002</v>
      </c>
      <c r="E4391" s="79">
        <v>8.8521149999999995</v>
      </c>
    </row>
    <row r="4392" spans="2:5" x14ac:dyDescent="0.35">
      <c r="B4392" s="79">
        <v>85.467532000000006</v>
      </c>
      <c r="E4392" s="79">
        <v>34.027802999999999</v>
      </c>
    </row>
    <row r="4393" spans="2:5" x14ac:dyDescent="0.35">
      <c r="B4393" s="79">
        <v>85.474137999999996</v>
      </c>
      <c r="E4393" s="79">
        <v>60.239440999999999</v>
      </c>
    </row>
    <row r="4394" spans="2:5" x14ac:dyDescent="0.35">
      <c r="B4394" s="79">
        <v>85.481290000000001</v>
      </c>
      <c r="E4394" s="79">
        <v>21.120504</v>
      </c>
    </row>
    <row r="4395" spans="2:5" x14ac:dyDescent="0.35">
      <c r="B4395" s="79">
        <v>85.510869999999997</v>
      </c>
      <c r="E4395" s="79">
        <v>0</v>
      </c>
    </row>
    <row r="4396" spans="2:5" x14ac:dyDescent="0.35">
      <c r="B4396" s="79">
        <v>85.525274999999993</v>
      </c>
      <c r="E4396" s="79">
        <v>12.278872</v>
      </c>
    </row>
    <row r="4397" spans="2:5" x14ac:dyDescent="0.35">
      <c r="B4397" s="79">
        <v>85.525999999999996</v>
      </c>
      <c r="E4397" s="79">
        <v>0</v>
      </c>
    </row>
    <row r="4398" spans="2:5" x14ac:dyDescent="0.35">
      <c r="B4398" s="79">
        <v>85.533141000000001</v>
      </c>
      <c r="E4398" s="79">
        <v>0</v>
      </c>
    </row>
    <row r="4399" spans="2:5" x14ac:dyDescent="0.35">
      <c r="B4399" s="79">
        <v>85.536895999999999</v>
      </c>
      <c r="E4399" s="79">
        <v>18.081603999999999</v>
      </c>
    </row>
    <row r="4400" spans="2:5" x14ac:dyDescent="0.35">
      <c r="B4400" s="79">
        <v>85.561856000000006</v>
      </c>
      <c r="E4400" s="79">
        <v>0.25036799999999998</v>
      </c>
    </row>
    <row r="4401" spans="2:5" x14ac:dyDescent="0.35">
      <c r="B4401" s="79">
        <v>85.561856000000006</v>
      </c>
      <c r="E4401" s="79">
        <v>1.6320999999999999E-2</v>
      </c>
    </row>
    <row r="4402" spans="2:5" x14ac:dyDescent="0.35">
      <c r="B4402" s="79">
        <v>85.600393999999994</v>
      </c>
      <c r="E4402" s="79">
        <v>0</v>
      </c>
    </row>
    <row r="4403" spans="2:5" x14ac:dyDescent="0.35">
      <c r="B4403" s="79">
        <v>85.640270999999998</v>
      </c>
      <c r="E4403" s="79">
        <v>3.7241000000000003E-2</v>
      </c>
    </row>
    <row r="4404" spans="2:5" x14ac:dyDescent="0.35">
      <c r="B4404" s="79">
        <v>85.649606000000006</v>
      </c>
      <c r="E4404" s="79">
        <v>22.448129999999999</v>
      </c>
    </row>
    <row r="4405" spans="2:5" x14ac:dyDescent="0.35">
      <c r="B4405" s="79">
        <v>85.654736999999997</v>
      </c>
      <c r="E4405" s="79">
        <v>6.292116</v>
      </c>
    </row>
    <row r="4406" spans="2:5" x14ac:dyDescent="0.35">
      <c r="B4406" s="79">
        <v>85.660245000000003</v>
      </c>
      <c r="E4406" s="79">
        <v>9.9324320000000004</v>
      </c>
    </row>
    <row r="4407" spans="2:5" x14ac:dyDescent="0.35">
      <c r="B4407" s="79">
        <v>85.678639000000004</v>
      </c>
      <c r="E4407" s="79">
        <v>0</v>
      </c>
    </row>
    <row r="4408" spans="2:5" x14ac:dyDescent="0.35">
      <c r="B4408" s="79">
        <v>85.678639000000004</v>
      </c>
      <c r="E4408" s="79">
        <v>13.563317</v>
      </c>
    </row>
    <row r="4409" spans="2:5" x14ac:dyDescent="0.35">
      <c r="B4409" s="79">
        <v>85.752032999999997</v>
      </c>
      <c r="E4409" s="79">
        <v>0</v>
      </c>
    </row>
    <row r="4410" spans="2:5" x14ac:dyDescent="0.35">
      <c r="B4410" s="79">
        <v>85.761616000000004</v>
      </c>
      <c r="E4410" s="79">
        <v>1.7504280000000001</v>
      </c>
    </row>
    <row r="4411" spans="2:5" x14ac:dyDescent="0.35">
      <c r="B4411" s="79">
        <v>85.802632000000003</v>
      </c>
      <c r="E4411" s="79">
        <v>0</v>
      </c>
    </row>
    <row r="4412" spans="2:5" x14ac:dyDescent="0.35">
      <c r="B4412" s="79">
        <v>85.840425999999994</v>
      </c>
      <c r="E4412" s="79">
        <v>33.966593000000003</v>
      </c>
    </row>
    <row r="4413" spans="2:5" x14ac:dyDescent="0.35">
      <c r="B4413" s="79">
        <v>85.868493000000001</v>
      </c>
      <c r="E4413" s="79">
        <v>21.714509</v>
      </c>
    </row>
    <row r="4414" spans="2:5" x14ac:dyDescent="0.35">
      <c r="B4414" s="79">
        <v>85.869457999999995</v>
      </c>
      <c r="E4414" s="79">
        <v>51.01117</v>
      </c>
    </row>
    <row r="4415" spans="2:5" x14ac:dyDescent="0.35">
      <c r="B4415" s="79">
        <v>85.881772999999995</v>
      </c>
      <c r="E4415" s="79">
        <v>0</v>
      </c>
    </row>
    <row r="4416" spans="2:5" x14ac:dyDescent="0.35">
      <c r="B4416" s="79">
        <v>85.891732000000005</v>
      </c>
      <c r="E4416" s="79">
        <v>0</v>
      </c>
    </row>
    <row r="4417" spans="2:5" x14ac:dyDescent="0.35">
      <c r="B4417" s="79">
        <v>85.916836000000004</v>
      </c>
      <c r="E4417" s="79">
        <v>73.604695000000007</v>
      </c>
    </row>
    <row r="4418" spans="2:5" x14ac:dyDescent="0.35">
      <c r="B4418" s="79">
        <v>85.931818000000007</v>
      </c>
      <c r="E4418" s="79">
        <v>27.021915</v>
      </c>
    </row>
    <row r="4419" spans="2:5" x14ac:dyDescent="0.35">
      <c r="B4419" s="79">
        <v>85.944867000000002</v>
      </c>
      <c r="E4419" s="79">
        <v>1.1049E-2</v>
      </c>
    </row>
    <row r="4420" spans="2:5" x14ac:dyDescent="0.35">
      <c r="B4420" s="79">
        <v>85.959569000000002</v>
      </c>
      <c r="E4420" s="79">
        <v>22.570162</v>
      </c>
    </row>
    <row r="4421" spans="2:5" x14ac:dyDescent="0.35">
      <c r="B4421" s="79">
        <v>86.004180000000005</v>
      </c>
      <c r="E4421" s="79">
        <v>0</v>
      </c>
    </row>
    <row r="4422" spans="2:5" x14ac:dyDescent="0.35">
      <c r="B4422" s="79">
        <v>86.057895000000002</v>
      </c>
      <c r="E4422" s="79">
        <v>1.8600570000000001</v>
      </c>
    </row>
    <row r="4423" spans="2:5" x14ac:dyDescent="0.35">
      <c r="B4423" s="79">
        <v>86.072638999999995</v>
      </c>
      <c r="E4423" s="79">
        <v>36.096147999999999</v>
      </c>
    </row>
    <row r="4424" spans="2:5" x14ac:dyDescent="0.35">
      <c r="B4424" s="79">
        <v>86.081967000000006</v>
      </c>
      <c r="E4424" s="79">
        <v>0</v>
      </c>
    </row>
    <row r="4425" spans="2:5" x14ac:dyDescent="0.35">
      <c r="B4425" s="79">
        <v>86.125703999999999</v>
      </c>
      <c r="E4425" s="79">
        <v>0</v>
      </c>
    </row>
    <row r="4426" spans="2:5" x14ac:dyDescent="0.35">
      <c r="B4426" s="79">
        <v>86.195175000000006</v>
      </c>
      <c r="E4426" s="79">
        <v>0</v>
      </c>
    </row>
    <row r="4427" spans="2:5" x14ac:dyDescent="0.35">
      <c r="B4427" s="79">
        <v>86.220253</v>
      </c>
      <c r="E4427" s="79">
        <v>24.376080999999999</v>
      </c>
    </row>
    <row r="4428" spans="2:5" x14ac:dyDescent="0.35">
      <c r="B4428" s="79">
        <v>86.221445000000003</v>
      </c>
      <c r="E4428" s="79">
        <v>0</v>
      </c>
    </row>
    <row r="4429" spans="2:5" x14ac:dyDescent="0.35">
      <c r="B4429" s="79">
        <v>86.237967999999995</v>
      </c>
      <c r="E4429" s="79">
        <v>29.897048000000002</v>
      </c>
    </row>
    <row r="4430" spans="2:5" x14ac:dyDescent="0.35">
      <c r="B4430" s="79">
        <v>86.245699999999999</v>
      </c>
      <c r="E4430" s="79">
        <v>0</v>
      </c>
    </row>
    <row r="4431" spans="2:5" x14ac:dyDescent="0.35">
      <c r="B4431" s="79">
        <v>86.251380999999995</v>
      </c>
      <c r="E4431" s="79">
        <v>0</v>
      </c>
    </row>
    <row r="4432" spans="2:5" x14ac:dyDescent="0.35">
      <c r="B4432" s="79">
        <v>86.260041999999999</v>
      </c>
      <c r="E4432" s="79">
        <v>0</v>
      </c>
    </row>
    <row r="4433" spans="2:5" x14ac:dyDescent="0.35">
      <c r="B4433" s="79">
        <v>86.262376000000003</v>
      </c>
      <c r="E4433" s="79">
        <v>41.093169000000003</v>
      </c>
    </row>
    <row r="4434" spans="2:5" x14ac:dyDescent="0.35">
      <c r="B4434" s="79">
        <v>86.275131999999999</v>
      </c>
      <c r="E4434" s="79">
        <v>0</v>
      </c>
    </row>
    <row r="4435" spans="2:5" x14ac:dyDescent="0.35">
      <c r="B4435" s="79">
        <v>86.281632999999999</v>
      </c>
      <c r="E4435" s="79">
        <v>0</v>
      </c>
    </row>
    <row r="4436" spans="2:5" x14ac:dyDescent="0.35">
      <c r="B4436" s="79">
        <v>86.32732</v>
      </c>
      <c r="E4436" s="79">
        <v>16.192615</v>
      </c>
    </row>
    <row r="4437" spans="2:5" x14ac:dyDescent="0.35">
      <c r="B4437" s="79">
        <v>86.331384</v>
      </c>
      <c r="E4437" s="79">
        <v>45.573428999999997</v>
      </c>
    </row>
    <row r="4438" spans="2:5" x14ac:dyDescent="0.35">
      <c r="B4438" s="79">
        <v>86.346666999999997</v>
      </c>
      <c r="E4438" s="79">
        <v>38.64629</v>
      </c>
    </row>
    <row r="4439" spans="2:5" x14ac:dyDescent="0.35">
      <c r="B4439" s="79">
        <v>86.349205999999995</v>
      </c>
      <c r="E4439" s="79">
        <v>58.629910000000002</v>
      </c>
    </row>
    <row r="4440" spans="2:5" x14ac:dyDescent="0.35">
      <c r="B4440" s="79">
        <v>86.359866999999994</v>
      </c>
      <c r="E4440" s="79">
        <v>56.727336999999999</v>
      </c>
    </row>
    <row r="4441" spans="2:5" x14ac:dyDescent="0.35">
      <c r="B4441" s="79">
        <v>86.370369999999994</v>
      </c>
      <c r="E4441" s="79">
        <v>54.500984000000003</v>
      </c>
    </row>
    <row r="4442" spans="2:5" x14ac:dyDescent="0.35">
      <c r="B4442" s="79">
        <v>86.372400999999996</v>
      </c>
      <c r="E4442" s="79">
        <v>62.310045000000002</v>
      </c>
    </row>
    <row r="4443" spans="2:5" x14ac:dyDescent="0.35">
      <c r="B4443" s="79">
        <v>86.381480999999994</v>
      </c>
      <c r="E4443" s="79">
        <v>56.258321000000002</v>
      </c>
    </row>
    <row r="4444" spans="2:5" x14ac:dyDescent="0.35">
      <c r="B4444" s="79">
        <v>86.459739999999996</v>
      </c>
      <c r="E4444" s="79">
        <v>51.320571999999999</v>
      </c>
    </row>
    <row r="4445" spans="2:5" x14ac:dyDescent="0.35">
      <c r="B4445" s="79">
        <v>86.461538000000004</v>
      </c>
      <c r="E4445" s="79">
        <v>51.963712999999998</v>
      </c>
    </row>
    <row r="4446" spans="2:5" x14ac:dyDescent="0.35">
      <c r="B4446" s="79">
        <v>86.478404999999995</v>
      </c>
      <c r="E4446" s="79">
        <v>63.133187</v>
      </c>
    </row>
    <row r="4447" spans="2:5" x14ac:dyDescent="0.35">
      <c r="B4447" s="79">
        <v>86.489795999999998</v>
      </c>
      <c r="E4447" s="79">
        <v>25.429023000000001</v>
      </c>
    </row>
    <row r="4448" spans="2:5" x14ac:dyDescent="0.35">
      <c r="B4448" s="79">
        <v>86.510988999999995</v>
      </c>
      <c r="E4448" s="79">
        <v>29.995692999999999</v>
      </c>
    </row>
    <row r="4449" spans="2:5" x14ac:dyDescent="0.35">
      <c r="B4449" s="79">
        <v>86.535009000000002</v>
      </c>
      <c r="E4449" s="79">
        <v>42.252265999999999</v>
      </c>
    </row>
    <row r="4450" spans="2:5" x14ac:dyDescent="0.35">
      <c r="B4450" s="79">
        <v>86.542649999999995</v>
      </c>
      <c r="E4450" s="79">
        <v>38.991638999999999</v>
      </c>
    </row>
    <row r="4451" spans="2:5" x14ac:dyDescent="0.35">
      <c r="B4451" s="79">
        <v>86.571661000000006</v>
      </c>
      <c r="E4451" s="79">
        <v>34.298425000000002</v>
      </c>
    </row>
    <row r="4452" spans="2:5" x14ac:dyDescent="0.35">
      <c r="B4452" s="79">
        <v>86.575250999999994</v>
      </c>
      <c r="E4452" s="79">
        <v>1.7939609999999999</v>
      </c>
    </row>
    <row r="4453" spans="2:5" x14ac:dyDescent="0.35">
      <c r="B4453" s="79">
        <v>86.591346000000001</v>
      </c>
      <c r="E4453" s="79">
        <v>5.293E-3</v>
      </c>
    </row>
    <row r="4454" spans="2:5" x14ac:dyDescent="0.35">
      <c r="B4454" s="79">
        <v>86.607068999999996</v>
      </c>
      <c r="E4454" s="79">
        <v>5.5020020000000001</v>
      </c>
    </row>
    <row r="4455" spans="2:5" x14ac:dyDescent="0.35">
      <c r="B4455" s="79">
        <v>86.612594999999999</v>
      </c>
      <c r="E4455" s="79">
        <v>3.8102999999999998E-2</v>
      </c>
    </row>
    <row r="4456" spans="2:5" x14ac:dyDescent="0.35">
      <c r="B4456" s="79">
        <v>86.669354999999996</v>
      </c>
      <c r="E4456" s="79">
        <v>0.38296599999999997</v>
      </c>
    </row>
    <row r="4457" spans="2:5" x14ac:dyDescent="0.35">
      <c r="B4457" s="79">
        <v>86.677419</v>
      </c>
      <c r="E4457" s="79">
        <v>12.136822</v>
      </c>
    </row>
    <row r="4458" spans="2:5" x14ac:dyDescent="0.35">
      <c r="B4458" s="79">
        <v>86.696154000000007</v>
      </c>
      <c r="E4458" s="79">
        <v>11.581818</v>
      </c>
    </row>
    <row r="4459" spans="2:5" x14ac:dyDescent="0.35">
      <c r="B4459" s="79">
        <v>86.725887999999998</v>
      </c>
      <c r="E4459" s="79">
        <v>0</v>
      </c>
    </row>
    <row r="4460" spans="2:5" x14ac:dyDescent="0.35">
      <c r="B4460" s="79">
        <v>86.739847999999995</v>
      </c>
      <c r="E4460" s="79">
        <v>0</v>
      </c>
    </row>
    <row r="4461" spans="2:5" x14ac:dyDescent="0.35">
      <c r="B4461" s="79">
        <v>86.753788</v>
      </c>
      <c r="E4461" s="79">
        <v>0</v>
      </c>
    </row>
    <row r="4462" spans="2:5" x14ac:dyDescent="0.35">
      <c r="B4462" s="79">
        <v>86.797599000000005</v>
      </c>
      <c r="E4462" s="79">
        <v>16.194181</v>
      </c>
    </row>
    <row r="4463" spans="2:5" x14ac:dyDescent="0.35">
      <c r="B4463" s="79">
        <v>86.800380000000004</v>
      </c>
      <c r="E4463" s="79">
        <v>0</v>
      </c>
    </row>
    <row r="4464" spans="2:5" x14ac:dyDescent="0.35">
      <c r="B4464" s="79">
        <v>86.820327000000006</v>
      </c>
      <c r="E4464" s="79">
        <v>0</v>
      </c>
    </row>
    <row r="4465" spans="2:5" x14ac:dyDescent="0.35">
      <c r="B4465" s="79">
        <v>86.821267000000006</v>
      </c>
      <c r="E4465" s="79">
        <v>65.784972999999994</v>
      </c>
    </row>
    <row r="4466" spans="2:5" x14ac:dyDescent="0.35">
      <c r="B4466" s="79">
        <v>86.870787000000007</v>
      </c>
      <c r="E4466" s="79">
        <v>1.3993690000000001</v>
      </c>
    </row>
    <row r="4467" spans="2:5" x14ac:dyDescent="0.35">
      <c r="B4467" s="79">
        <v>86.912567999999993</v>
      </c>
      <c r="E4467" s="79">
        <v>30.564527999999999</v>
      </c>
    </row>
    <row r="4468" spans="2:5" x14ac:dyDescent="0.35">
      <c r="B4468" s="79">
        <v>86.914343000000002</v>
      </c>
      <c r="E4468" s="79">
        <v>0</v>
      </c>
    </row>
    <row r="4469" spans="2:5" x14ac:dyDescent="0.35">
      <c r="B4469" s="79">
        <v>86.930451000000005</v>
      </c>
      <c r="E4469" s="79">
        <v>42.401812</v>
      </c>
    </row>
    <row r="4470" spans="2:5" x14ac:dyDescent="0.35">
      <c r="B4470" s="79">
        <v>86.939153000000005</v>
      </c>
      <c r="E4470" s="79">
        <v>44.011057999999998</v>
      </c>
    </row>
    <row r="4471" spans="2:5" x14ac:dyDescent="0.35">
      <c r="B4471" s="79">
        <v>86.955192999999994</v>
      </c>
      <c r="E4471" s="79">
        <v>19.695024</v>
      </c>
    </row>
    <row r="4472" spans="2:5" x14ac:dyDescent="0.35">
      <c r="B4472" s="79">
        <v>86.983254000000002</v>
      </c>
      <c r="E4472" s="79">
        <v>2.16E-3</v>
      </c>
    </row>
    <row r="4473" spans="2:5" x14ac:dyDescent="0.35">
      <c r="B4473" s="79">
        <v>86.985455000000002</v>
      </c>
      <c r="E4473" s="79">
        <v>1.9673E-2</v>
      </c>
    </row>
    <row r="4474" spans="2:5" x14ac:dyDescent="0.35">
      <c r="B4474" s="79">
        <v>86.998141000000004</v>
      </c>
      <c r="E4474" s="79">
        <v>51.735098999999998</v>
      </c>
    </row>
    <row r="4475" spans="2:5" x14ac:dyDescent="0.35">
      <c r="B4475" s="79">
        <v>87.026315999999994</v>
      </c>
      <c r="E4475" s="79">
        <v>19.064729</v>
      </c>
    </row>
    <row r="4476" spans="2:5" x14ac:dyDescent="0.35">
      <c r="B4476" s="79">
        <v>87.032608999999994</v>
      </c>
      <c r="E4476" s="79">
        <v>15.672416</v>
      </c>
    </row>
    <row r="4477" spans="2:5" x14ac:dyDescent="0.35">
      <c r="B4477" s="79">
        <v>87.121807000000004</v>
      </c>
      <c r="E4477" s="79">
        <v>24.033950999999998</v>
      </c>
    </row>
    <row r="4478" spans="2:5" x14ac:dyDescent="0.35">
      <c r="B4478" s="79">
        <v>87.152912999999998</v>
      </c>
      <c r="E4478" s="79">
        <v>21.827438000000001</v>
      </c>
    </row>
    <row r="4479" spans="2:5" x14ac:dyDescent="0.35">
      <c r="B4479" s="79">
        <v>87.173992999999996</v>
      </c>
      <c r="E4479" s="79">
        <v>32.63626</v>
      </c>
    </row>
    <row r="4480" spans="2:5" x14ac:dyDescent="0.35">
      <c r="B4480" s="79">
        <v>87.191256999999993</v>
      </c>
      <c r="E4480" s="79">
        <v>16.483550999999999</v>
      </c>
    </row>
    <row r="4481" spans="2:5" x14ac:dyDescent="0.35">
      <c r="B4481" s="79">
        <v>87.198369999999997</v>
      </c>
      <c r="E4481" s="79">
        <v>18.974516000000001</v>
      </c>
    </row>
    <row r="4482" spans="2:5" x14ac:dyDescent="0.35">
      <c r="B4482" s="79">
        <v>87.208589000000003</v>
      </c>
      <c r="E4482" s="79">
        <v>0.43128899999999998</v>
      </c>
    </row>
    <row r="4483" spans="2:5" x14ac:dyDescent="0.35">
      <c r="B4483" s="79">
        <v>87.217213000000001</v>
      </c>
      <c r="E4483" s="79">
        <v>8.4555000000000005E-2</v>
      </c>
    </row>
    <row r="4484" spans="2:5" x14ac:dyDescent="0.35">
      <c r="B4484" s="79">
        <v>87.279221000000007</v>
      </c>
      <c r="E4484" s="79">
        <v>5.3513760000000001</v>
      </c>
    </row>
    <row r="4485" spans="2:5" x14ac:dyDescent="0.35">
      <c r="B4485" s="79">
        <v>87.285713999999999</v>
      </c>
      <c r="E4485" s="79">
        <v>10.210974</v>
      </c>
    </row>
    <row r="4486" spans="2:5" x14ac:dyDescent="0.35">
      <c r="B4486" s="79">
        <v>87.287520000000001</v>
      </c>
      <c r="E4486" s="79">
        <v>24.707974</v>
      </c>
    </row>
    <row r="4487" spans="2:5" x14ac:dyDescent="0.35">
      <c r="B4487" s="79">
        <v>87.328536999999997</v>
      </c>
      <c r="E4487" s="79">
        <v>15.94</v>
      </c>
    </row>
    <row r="4488" spans="2:5" x14ac:dyDescent="0.35">
      <c r="B4488" s="79">
        <v>87.347087000000002</v>
      </c>
      <c r="E4488" s="79">
        <v>1.621507</v>
      </c>
    </row>
    <row r="4489" spans="2:5" x14ac:dyDescent="0.35">
      <c r="B4489" s="79">
        <v>87.379771000000005</v>
      </c>
      <c r="E4489" s="79">
        <v>13.275401</v>
      </c>
    </row>
    <row r="4490" spans="2:5" x14ac:dyDescent="0.35">
      <c r="B4490" s="79">
        <v>87.416819000000004</v>
      </c>
      <c r="E4490" s="79">
        <v>5.4023209999999997</v>
      </c>
    </row>
    <row r="4491" spans="2:5" x14ac:dyDescent="0.35">
      <c r="B4491" s="79">
        <v>87.438181999999998</v>
      </c>
      <c r="E4491" s="79">
        <v>21.958638000000001</v>
      </c>
    </row>
    <row r="4492" spans="2:5" x14ac:dyDescent="0.35">
      <c r="B4492" s="79">
        <v>87.453487999999993</v>
      </c>
      <c r="E4492" s="79">
        <v>6.0790069999999998</v>
      </c>
    </row>
    <row r="4493" spans="2:5" x14ac:dyDescent="0.35">
      <c r="B4493" s="79">
        <v>87.472756000000004</v>
      </c>
      <c r="E4493" s="79">
        <v>0</v>
      </c>
    </row>
    <row r="4494" spans="2:5" x14ac:dyDescent="0.35">
      <c r="B4494" s="79">
        <v>87.486110999999994</v>
      </c>
      <c r="E4494" s="79">
        <v>68.274240000000006</v>
      </c>
    </row>
    <row r="4495" spans="2:5" x14ac:dyDescent="0.35">
      <c r="B4495" s="79">
        <v>87.5</v>
      </c>
      <c r="E4495" s="79">
        <v>0.139991</v>
      </c>
    </row>
    <row r="4496" spans="2:5" x14ac:dyDescent="0.35">
      <c r="B4496" s="79">
        <v>87.5</v>
      </c>
      <c r="E4496" s="79">
        <v>0</v>
      </c>
    </row>
    <row r="4497" spans="2:5" x14ac:dyDescent="0.35">
      <c r="B4497" s="79">
        <v>87.505404999999996</v>
      </c>
      <c r="E4497" s="79">
        <v>14.997571000000001</v>
      </c>
    </row>
    <row r="4498" spans="2:5" x14ac:dyDescent="0.35">
      <c r="B4498" s="79">
        <v>87.510869999999997</v>
      </c>
      <c r="E4498" s="79">
        <v>0</v>
      </c>
    </row>
    <row r="4499" spans="2:5" x14ac:dyDescent="0.35">
      <c r="B4499" s="79">
        <v>87.514985999999993</v>
      </c>
      <c r="E4499" s="79">
        <v>0.60375000000000001</v>
      </c>
    </row>
    <row r="4500" spans="2:5" x14ac:dyDescent="0.35">
      <c r="B4500" s="79">
        <v>87.520871</v>
      </c>
      <c r="E4500" s="79">
        <v>0.139878</v>
      </c>
    </row>
    <row r="4501" spans="2:5" x14ac:dyDescent="0.35">
      <c r="B4501" s="79">
        <v>87.553956999999997</v>
      </c>
      <c r="E4501" s="79">
        <v>42.387343999999999</v>
      </c>
    </row>
    <row r="4502" spans="2:5" x14ac:dyDescent="0.35">
      <c r="B4502" s="79">
        <v>87.566929000000002</v>
      </c>
      <c r="E4502" s="79">
        <v>0</v>
      </c>
    </row>
    <row r="4503" spans="2:5" x14ac:dyDescent="0.35">
      <c r="B4503" s="79">
        <v>87.592391000000006</v>
      </c>
      <c r="E4503" s="79">
        <v>0.29502299999999998</v>
      </c>
    </row>
    <row r="4504" spans="2:5" x14ac:dyDescent="0.35">
      <c r="B4504" s="79">
        <v>87.607966000000005</v>
      </c>
      <c r="E4504" s="79">
        <v>28.663042999999998</v>
      </c>
    </row>
    <row r="4505" spans="2:5" x14ac:dyDescent="0.35">
      <c r="B4505" s="79">
        <v>87.625887000000006</v>
      </c>
      <c r="E4505" s="79">
        <v>20.919661999999999</v>
      </c>
    </row>
    <row r="4506" spans="2:5" x14ac:dyDescent="0.35">
      <c r="B4506" s="79">
        <v>87.646017999999998</v>
      </c>
      <c r="E4506" s="79">
        <v>3.2229969999999999</v>
      </c>
    </row>
    <row r="4507" spans="2:5" x14ac:dyDescent="0.35">
      <c r="B4507" s="79">
        <v>87.651757000000003</v>
      </c>
      <c r="E4507" s="79">
        <v>0</v>
      </c>
    </row>
    <row r="4508" spans="2:5" x14ac:dyDescent="0.35">
      <c r="B4508" s="79">
        <v>87.705243999999993</v>
      </c>
      <c r="E4508" s="79">
        <v>0</v>
      </c>
    </row>
    <row r="4509" spans="2:5" x14ac:dyDescent="0.35">
      <c r="B4509" s="79">
        <v>87.715846999999997</v>
      </c>
      <c r="E4509" s="79">
        <v>0</v>
      </c>
    </row>
    <row r="4510" spans="2:5" x14ac:dyDescent="0.35">
      <c r="B4510" s="79">
        <v>87.722014999999999</v>
      </c>
      <c r="E4510" s="79">
        <v>0</v>
      </c>
    </row>
    <row r="4511" spans="2:5" x14ac:dyDescent="0.35">
      <c r="B4511" s="79">
        <v>87.776349999999994</v>
      </c>
      <c r="E4511" s="79">
        <v>22.354876000000001</v>
      </c>
    </row>
    <row r="4512" spans="2:5" x14ac:dyDescent="0.35">
      <c r="B4512" s="79">
        <v>87.799030999999999</v>
      </c>
      <c r="E4512" s="79">
        <v>46.193665000000003</v>
      </c>
    </row>
    <row r="4513" spans="2:5" x14ac:dyDescent="0.35">
      <c r="B4513" s="79">
        <v>87.823970000000003</v>
      </c>
      <c r="E4513" s="79">
        <v>44.834989</v>
      </c>
    </row>
    <row r="4514" spans="2:5" x14ac:dyDescent="0.35">
      <c r="B4514" s="79">
        <v>87.829297999999994</v>
      </c>
      <c r="E4514" s="79">
        <v>41.762084999999999</v>
      </c>
    </row>
    <row r="4515" spans="2:5" x14ac:dyDescent="0.35">
      <c r="B4515" s="79">
        <v>87.839900999999998</v>
      </c>
      <c r="E4515" s="79">
        <v>51.494869000000001</v>
      </c>
    </row>
    <row r="4516" spans="2:5" x14ac:dyDescent="0.35">
      <c r="B4516" s="79">
        <v>87.897129000000007</v>
      </c>
      <c r="E4516" s="79">
        <v>10.758029000000001</v>
      </c>
    </row>
    <row r="4517" spans="2:5" x14ac:dyDescent="0.35">
      <c r="B4517" s="79">
        <v>87.912727000000004</v>
      </c>
      <c r="E4517" s="79">
        <v>7.3812689999999996</v>
      </c>
    </row>
    <row r="4518" spans="2:5" x14ac:dyDescent="0.35">
      <c r="B4518" s="79">
        <v>87.925084999999996</v>
      </c>
      <c r="E4518" s="79">
        <v>0</v>
      </c>
    </row>
    <row r="4519" spans="2:5" x14ac:dyDescent="0.35">
      <c r="B4519" s="79">
        <v>87.995260999999999</v>
      </c>
      <c r="E4519" s="79">
        <v>40.247298000000001</v>
      </c>
    </row>
    <row r="4520" spans="2:5" x14ac:dyDescent="0.35">
      <c r="B4520" s="79">
        <v>88.005375999999998</v>
      </c>
      <c r="E4520" s="79">
        <v>1.6639999999999999E-2</v>
      </c>
    </row>
    <row r="4521" spans="2:5" x14ac:dyDescent="0.35">
      <c r="B4521" s="79">
        <v>88.033867999999998</v>
      </c>
      <c r="E4521" s="79">
        <v>0</v>
      </c>
    </row>
    <row r="4522" spans="2:5" x14ac:dyDescent="0.35">
      <c r="B4522" s="79">
        <v>88.044092000000006</v>
      </c>
      <c r="E4522" s="79">
        <v>17.418475000000001</v>
      </c>
    </row>
    <row r="4523" spans="2:5" x14ac:dyDescent="0.35">
      <c r="B4523" s="79">
        <v>88.059567000000001</v>
      </c>
      <c r="E4523" s="79">
        <v>23.144483000000001</v>
      </c>
    </row>
    <row r="4524" spans="2:5" x14ac:dyDescent="0.35">
      <c r="B4524" s="79">
        <v>88.109290000000001</v>
      </c>
      <c r="E4524" s="79">
        <v>31.867204000000001</v>
      </c>
    </row>
    <row r="4525" spans="2:5" x14ac:dyDescent="0.35">
      <c r="B4525" s="79">
        <v>88.109290000000001</v>
      </c>
      <c r="E4525" s="79">
        <v>0</v>
      </c>
    </row>
    <row r="4526" spans="2:5" x14ac:dyDescent="0.35">
      <c r="B4526" s="79">
        <v>88.112132000000003</v>
      </c>
      <c r="E4526" s="79">
        <v>1.818767</v>
      </c>
    </row>
    <row r="4527" spans="2:5" x14ac:dyDescent="0.35">
      <c r="B4527" s="79">
        <v>88.114785999999995</v>
      </c>
      <c r="E4527" s="79">
        <v>44.532038</v>
      </c>
    </row>
    <row r="4528" spans="2:5" x14ac:dyDescent="0.35">
      <c r="B4528" s="79">
        <v>88.115385000000003</v>
      </c>
      <c r="E4528" s="79">
        <v>13.48598</v>
      </c>
    </row>
    <row r="4529" spans="2:5" x14ac:dyDescent="0.35">
      <c r="B4529" s="79">
        <v>88.165085000000005</v>
      </c>
      <c r="E4529" s="79">
        <v>0</v>
      </c>
    </row>
    <row r="4530" spans="2:5" x14ac:dyDescent="0.35">
      <c r="B4530" s="79">
        <v>88.165137999999999</v>
      </c>
      <c r="E4530" s="79">
        <v>0</v>
      </c>
    </row>
    <row r="4531" spans="2:5" x14ac:dyDescent="0.35">
      <c r="B4531" s="79">
        <v>88.191529000000003</v>
      </c>
      <c r="E4531" s="79">
        <v>17.006578999999999</v>
      </c>
    </row>
    <row r="4532" spans="2:5" x14ac:dyDescent="0.35">
      <c r="B4532" s="79">
        <v>88.225489999999994</v>
      </c>
      <c r="E4532" s="79">
        <v>0</v>
      </c>
    </row>
    <row r="4533" spans="2:5" x14ac:dyDescent="0.35">
      <c r="B4533" s="79">
        <v>88.254237000000003</v>
      </c>
      <c r="E4533" s="79">
        <v>0</v>
      </c>
    </row>
    <row r="4534" spans="2:5" x14ac:dyDescent="0.35">
      <c r="B4534" s="79">
        <v>88.268156000000005</v>
      </c>
      <c r="E4534" s="79">
        <v>7.5396450000000002</v>
      </c>
    </row>
    <row r="4535" spans="2:5" x14ac:dyDescent="0.35">
      <c r="B4535" s="79">
        <v>88.272480000000002</v>
      </c>
      <c r="E4535" s="79">
        <v>1.9724029999999999</v>
      </c>
    </row>
    <row r="4536" spans="2:5" x14ac:dyDescent="0.35">
      <c r="B4536" s="79">
        <v>88.281166999999996</v>
      </c>
      <c r="E4536" s="79">
        <v>39.972164999999997</v>
      </c>
    </row>
    <row r="4537" spans="2:5" x14ac:dyDescent="0.35">
      <c r="B4537" s="79">
        <v>88.320921999999996</v>
      </c>
      <c r="E4537" s="79">
        <v>0.44753900000000002</v>
      </c>
    </row>
    <row r="4538" spans="2:5" x14ac:dyDescent="0.35">
      <c r="B4538" s="79">
        <v>88.330687999999995</v>
      </c>
      <c r="E4538" s="79">
        <v>41.053390999999998</v>
      </c>
    </row>
    <row r="4539" spans="2:5" x14ac:dyDescent="0.35">
      <c r="B4539" s="79">
        <v>88.332808</v>
      </c>
      <c r="E4539" s="79">
        <v>50.439107999999997</v>
      </c>
    </row>
    <row r="4540" spans="2:5" x14ac:dyDescent="0.35">
      <c r="B4540" s="79">
        <v>88.345725000000002</v>
      </c>
      <c r="E4540" s="79">
        <v>0</v>
      </c>
    </row>
    <row r="4541" spans="2:5" x14ac:dyDescent="0.35">
      <c r="B4541" s="79">
        <v>88.355977999999993</v>
      </c>
      <c r="E4541" s="79">
        <v>0.40046700000000002</v>
      </c>
    </row>
    <row r="4542" spans="2:5" x14ac:dyDescent="0.35">
      <c r="B4542" s="79">
        <v>88.383784000000006</v>
      </c>
      <c r="E4542" s="79">
        <v>4.3970060000000002</v>
      </c>
    </row>
    <row r="4543" spans="2:5" x14ac:dyDescent="0.35">
      <c r="B4543" s="79">
        <v>88.389222000000004</v>
      </c>
      <c r="E4543" s="79">
        <v>0</v>
      </c>
    </row>
    <row r="4544" spans="2:5" x14ac:dyDescent="0.35">
      <c r="B4544" s="79">
        <v>88.486701999999994</v>
      </c>
      <c r="E4544" s="79">
        <v>0</v>
      </c>
    </row>
    <row r="4545" spans="2:5" x14ac:dyDescent="0.35">
      <c r="B4545" s="79">
        <v>88.518051</v>
      </c>
      <c r="E4545" s="79">
        <v>10.870290000000001</v>
      </c>
    </row>
    <row r="4546" spans="2:5" x14ac:dyDescent="0.35">
      <c r="B4546" s="79">
        <v>88.546762999999999</v>
      </c>
      <c r="E4546" s="79">
        <v>0</v>
      </c>
    </row>
    <row r="4547" spans="2:5" x14ac:dyDescent="0.35">
      <c r="B4547" s="79">
        <v>88.605577999999994</v>
      </c>
      <c r="E4547" s="79">
        <v>16.974183</v>
      </c>
    </row>
    <row r="4548" spans="2:5" x14ac:dyDescent="0.35">
      <c r="B4548" s="79">
        <v>88.627967999999996</v>
      </c>
      <c r="E4548" s="79">
        <v>0</v>
      </c>
    </row>
    <row r="4549" spans="2:5" x14ac:dyDescent="0.35">
      <c r="B4549" s="79">
        <v>88.638720000000006</v>
      </c>
      <c r="E4549" s="79">
        <v>0</v>
      </c>
    </row>
    <row r="4550" spans="2:5" x14ac:dyDescent="0.35">
      <c r="B4550" s="79">
        <v>88.660526000000004</v>
      </c>
      <c r="E4550" s="79">
        <v>77.63176</v>
      </c>
    </row>
    <row r="4551" spans="2:5" x14ac:dyDescent="0.35">
      <c r="B4551" s="79">
        <v>88.666667000000004</v>
      </c>
      <c r="E4551" s="79">
        <v>55.657440999999999</v>
      </c>
    </row>
    <row r="4552" spans="2:5" x14ac:dyDescent="0.35">
      <c r="B4552" s="79">
        <v>88.671717000000001</v>
      </c>
      <c r="E4552" s="79">
        <v>8.6577680000000008</v>
      </c>
    </row>
    <row r="4553" spans="2:5" x14ac:dyDescent="0.35">
      <c r="B4553" s="79">
        <v>88.700535000000002</v>
      </c>
      <c r="E4553" s="79">
        <v>0.80340800000000001</v>
      </c>
    </row>
    <row r="4554" spans="2:5" x14ac:dyDescent="0.35">
      <c r="B4554" s="79">
        <v>88.743869000000004</v>
      </c>
      <c r="E4554" s="79">
        <v>0</v>
      </c>
    </row>
    <row r="4555" spans="2:5" x14ac:dyDescent="0.35">
      <c r="B4555" s="79">
        <v>88.743934999999993</v>
      </c>
      <c r="E4555" s="79">
        <v>0</v>
      </c>
    </row>
    <row r="4556" spans="2:5" x14ac:dyDescent="0.35">
      <c r="B4556" s="79">
        <v>88.751366000000004</v>
      </c>
      <c r="E4556" s="79">
        <v>9.0905249999999995</v>
      </c>
    </row>
    <row r="4557" spans="2:5" x14ac:dyDescent="0.35">
      <c r="B4557" s="79">
        <v>88.753148999999993</v>
      </c>
      <c r="E4557" s="79">
        <v>2.5876600000000001</v>
      </c>
    </row>
    <row r="4558" spans="2:5" x14ac:dyDescent="0.35">
      <c r="B4558" s="79">
        <v>88.755340000000004</v>
      </c>
      <c r="E4558" s="79">
        <v>11.645175</v>
      </c>
    </row>
    <row r="4559" spans="2:5" x14ac:dyDescent="0.35">
      <c r="B4559" s="79">
        <v>88.799116999999995</v>
      </c>
      <c r="E4559" s="79">
        <v>8.3206969999999991</v>
      </c>
    </row>
    <row r="4560" spans="2:5" x14ac:dyDescent="0.35">
      <c r="B4560" s="79">
        <v>88.810591000000002</v>
      </c>
      <c r="E4560" s="79">
        <v>7.9399999999999991E-3</v>
      </c>
    </row>
    <row r="4561" spans="2:5" x14ac:dyDescent="0.35">
      <c r="B4561" s="79">
        <v>88.818627000000006</v>
      </c>
      <c r="E4561" s="79">
        <v>0</v>
      </c>
    </row>
    <row r="4562" spans="2:5" x14ac:dyDescent="0.35">
      <c r="B4562" s="79">
        <v>88.881863999999993</v>
      </c>
      <c r="E4562" s="79">
        <v>37.535843999999997</v>
      </c>
    </row>
    <row r="4563" spans="2:5" x14ac:dyDescent="0.35">
      <c r="B4563" s="79">
        <v>88.890709999999999</v>
      </c>
      <c r="E4563" s="79">
        <v>23.319907000000001</v>
      </c>
    </row>
    <row r="4564" spans="2:5" x14ac:dyDescent="0.35">
      <c r="B4564" s="79">
        <v>88.918182000000002</v>
      </c>
      <c r="E4564" s="79">
        <v>0.56503499999999995</v>
      </c>
    </row>
    <row r="4565" spans="2:5" x14ac:dyDescent="0.35">
      <c r="B4565" s="79">
        <v>88.935552999999999</v>
      </c>
      <c r="E4565" s="79">
        <v>1.91E-3</v>
      </c>
    </row>
    <row r="4566" spans="2:5" x14ac:dyDescent="0.35">
      <c r="B4566" s="79">
        <v>88.943700000000007</v>
      </c>
      <c r="E4566" s="79">
        <v>16.048817</v>
      </c>
    </row>
    <row r="4567" spans="2:5" x14ac:dyDescent="0.35">
      <c r="B4567" s="79">
        <v>88.953868999999997</v>
      </c>
      <c r="E4567" s="79">
        <v>34.272727000000003</v>
      </c>
    </row>
    <row r="4568" spans="2:5" x14ac:dyDescent="0.35">
      <c r="B4568" s="79">
        <v>88.960410999999993</v>
      </c>
      <c r="E4568" s="79">
        <v>7.499879</v>
      </c>
    </row>
    <row r="4569" spans="2:5" x14ac:dyDescent="0.35">
      <c r="B4569" s="79">
        <v>88.994915000000006</v>
      </c>
      <c r="E4569" s="79">
        <v>7.3794430000000002</v>
      </c>
    </row>
    <row r="4570" spans="2:5" x14ac:dyDescent="0.35">
      <c r="B4570" s="79">
        <v>89.096514999999997</v>
      </c>
      <c r="E4570" s="79">
        <v>34.508961999999997</v>
      </c>
    </row>
    <row r="4571" spans="2:5" x14ac:dyDescent="0.35">
      <c r="B4571" s="79">
        <v>89.097014999999999</v>
      </c>
      <c r="E4571" s="79">
        <v>1.7106E-2</v>
      </c>
    </row>
    <row r="4572" spans="2:5" x14ac:dyDescent="0.35">
      <c r="B4572" s="79">
        <v>89.115108000000006</v>
      </c>
      <c r="E4572" s="79">
        <v>0</v>
      </c>
    </row>
    <row r="4573" spans="2:5" x14ac:dyDescent="0.35">
      <c r="B4573" s="79">
        <v>89.117647000000005</v>
      </c>
      <c r="E4573" s="79">
        <v>0.18823500000000001</v>
      </c>
    </row>
    <row r="4574" spans="2:5" x14ac:dyDescent="0.35">
      <c r="B4574" s="79">
        <v>89.167230000000004</v>
      </c>
      <c r="E4574" s="79">
        <v>5.3799999999999996E-4</v>
      </c>
    </row>
    <row r="4575" spans="2:5" x14ac:dyDescent="0.35">
      <c r="B4575" s="79">
        <v>89.203209000000001</v>
      </c>
      <c r="E4575" s="79">
        <v>3.713549</v>
      </c>
    </row>
    <row r="4576" spans="2:5" x14ac:dyDescent="0.35">
      <c r="B4576" s="79">
        <v>89.266909999999996</v>
      </c>
      <c r="E4576" s="79">
        <v>0</v>
      </c>
    </row>
    <row r="4577" spans="2:5" x14ac:dyDescent="0.35">
      <c r="B4577" s="79">
        <v>89.268421000000004</v>
      </c>
      <c r="E4577" s="79">
        <v>0</v>
      </c>
    </row>
    <row r="4578" spans="2:5" x14ac:dyDescent="0.35">
      <c r="B4578" s="79">
        <v>89.282894999999996</v>
      </c>
      <c r="E4578" s="79">
        <v>8.3742800000000006</v>
      </c>
    </row>
    <row r="4579" spans="2:5" x14ac:dyDescent="0.35">
      <c r="B4579" s="79">
        <v>89.301676</v>
      </c>
      <c r="E4579" s="79">
        <v>0</v>
      </c>
    </row>
    <row r="4580" spans="2:5" x14ac:dyDescent="0.35">
      <c r="B4580" s="79">
        <v>89.316383999999999</v>
      </c>
      <c r="E4580" s="79">
        <v>2.3779999999999999E-3</v>
      </c>
    </row>
    <row r="4581" spans="2:5" x14ac:dyDescent="0.35">
      <c r="B4581" s="79">
        <v>89.343256999999994</v>
      </c>
      <c r="E4581" s="79">
        <v>0</v>
      </c>
    </row>
    <row r="4582" spans="2:5" x14ac:dyDescent="0.35">
      <c r="B4582" s="79">
        <v>89.356032999999996</v>
      </c>
      <c r="E4582" s="79">
        <v>7.7156000000000002E-2</v>
      </c>
    </row>
    <row r="4583" spans="2:5" x14ac:dyDescent="0.35">
      <c r="B4583" s="79">
        <v>89.360742999999999</v>
      </c>
      <c r="E4583" s="79">
        <v>59.185943000000002</v>
      </c>
    </row>
    <row r="4584" spans="2:5" x14ac:dyDescent="0.35">
      <c r="B4584" s="79">
        <v>89.363296000000005</v>
      </c>
      <c r="E4584" s="79">
        <v>1.519288</v>
      </c>
    </row>
    <row r="4585" spans="2:5" x14ac:dyDescent="0.35">
      <c r="B4585" s="79">
        <v>89.366071000000005</v>
      </c>
      <c r="E4585" s="79">
        <v>0</v>
      </c>
    </row>
    <row r="4586" spans="2:5" x14ac:dyDescent="0.35">
      <c r="B4586" s="79">
        <v>89.402010000000004</v>
      </c>
      <c r="E4586" s="79">
        <v>7.5949000000000003E-2</v>
      </c>
    </row>
    <row r="4587" spans="2:5" x14ac:dyDescent="0.35">
      <c r="B4587" s="79">
        <v>89.429545000000005</v>
      </c>
      <c r="E4587" s="79">
        <v>0.51274500000000001</v>
      </c>
    </row>
    <row r="4588" spans="2:5" x14ac:dyDescent="0.35">
      <c r="B4588" s="79">
        <v>89.434483</v>
      </c>
      <c r="E4588" s="79">
        <v>0</v>
      </c>
    </row>
    <row r="4589" spans="2:5" x14ac:dyDescent="0.35">
      <c r="B4589" s="79">
        <v>89.469798999999995</v>
      </c>
      <c r="E4589" s="79">
        <v>3.2660000000000002E-2</v>
      </c>
    </row>
    <row r="4590" spans="2:5" x14ac:dyDescent="0.35">
      <c r="B4590" s="79">
        <v>89.510891000000001</v>
      </c>
      <c r="E4590" s="79">
        <v>14.349142000000001</v>
      </c>
    </row>
    <row r="4591" spans="2:5" x14ac:dyDescent="0.35">
      <c r="B4591" s="79">
        <v>89.511667000000003</v>
      </c>
      <c r="E4591" s="79">
        <v>0</v>
      </c>
    </row>
    <row r="4592" spans="2:5" x14ac:dyDescent="0.35">
      <c r="B4592" s="79">
        <v>89.513514000000001</v>
      </c>
      <c r="E4592" s="79">
        <v>8.4880000000000008E-3</v>
      </c>
    </row>
    <row r="4593" spans="2:5" x14ac:dyDescent="0.35">
      <c r="B4593" s="79">
        <v>89.523020000000002</v>
      </c>
      <c r="E4593" s="79">
        <v>0</v>
      </c>
    </row>
    <row r="4594" spans="2:5" x14ac:dyDescent="0.35">
      <c r="B4594" s="79">
        <v>89.643478000000002</v>
      </c>
      <c r="E4594" s="79">
        <v>0.42779</v>
      </c>
    </row>
    <row r="4595" spans="2:5" x14ac:dyDescent="0.35">
      <c r="B4595" s="79">
        <v>89.653439000000006</v>
      </c>
      <c r="E4595" s="79">
        <v>4.3529999999999999E-2</v>
      </c>
    </row>
    <row r="4596" spans="2:5" x14ac:dyDescent="0.35">
      <c r="B4596" s="79">
        <v>89.715580000000003</v>
      </c>
      <c r="E4596" s="79">
        <v>2.9785810000000001</v>
      </c>
    </row>
    <row r="4597" spans="2:5" x14ac:dyDescent="0.35">
      <c r="B4597" s="79">
        <v>89.727272999999997</v>
      </c>
      <c r="E4597" s="79">
        <v>62.071041999999998</v>
      </c>
    </row>
    <row r="4598" spans="2:5" x14ac:dyDescent="0.35">
      <c r="B4598" s="79">
        <v>89.731517999999994</v>
      </c>
      <c r="E4598" s="79">
        <v>26.046354000000001</v>
      </c>
    </row>
    <row r="4599" spans="2:5" x14ac:dyDescent="0.35">
      <c r="B4599" s="79">
        <v>89.745256999999995</v>
      </c>
      <c r="E4599" s="79">
        <v>0.26298500000000002</v>
      </c>
    </row>
    <row r="4600" spans="2:5" x14ac:dyDescent="0.35">
      <c r="B4600" s="79">
        <v>89.767308</v>
      </c>
      <c r="E4600" s="79">
        <v>0.14915500000000001</v>
      </c>
    </row>
    <row r="4601" spans="2:5" x14ac:dyDescent="0.35">
      <c r="B4601" s="79">
        <v>89.785140999999996</v>
      </c>
      <c r="E4601" s="79">
        <v>0</v>
      </c>
    </row>
    <row r="4602" spans="2:5" x14ac:dyDescent="0.35">
      <c r="B4602" s="79">
        <v>89.792278999999994</v>
      </c>
      <c r="E4602" s="79">
        <v>5.5371620000000004</v>
      </c>
    </row>
    <row r="4603" spans="2:5" x14ac:dyDescent="0.35">
      <c r="B4603" s="79">
        <v>89.807393000000005</v>
      </c>
      <c r="E4603" s="79">
        <v>71.594919000000004</v>
      </c>
    </row>
    <row r="4604" spans="2:5" x14ac:dyDescent="0.35">
      <c r="B4604" s="79">
        <v>89.846512000000004</v>
      </c>
      <c r="E4604" s="79">
        <v>0</v>
      </c>
    </row>
    <row r="4605" spans="2:5" x14ac:dyDescent="0.35">
      <c r="B4605" s="79">
        <v>89.858468999999999</v>
      </c>
      <c r="E4605" s="79">
        <v>71.884045999999998</v>
      </c>
    </row>
    <row r="4606" spans="2:5" x14ac:dyDescent="0.35">
      <c r="B4606" s="79">
        <v>89.86</v>
      </c>
      <c r="E4606" s="79">
        <v>0</v>
      </c>
    </row>
    <row r="4607" spans="2:5" x14ac:dyDescent="0.35">
      <c r="B4607" s="79">
        <v>89.864463000000001</v>
      </c>
      <c r="E4607" s="79">
        <v>0</v>
      </c>
    </row>
    <row r="4608" spans="2:5" x14ac:dyDescent="0.35">
      <c r="B4608" s="79">
        <v>89.875274000000005</v>
      </c>
      <c r="E4608" s="79">
        <v>61.243319</v>
      </c>
    </row>
    <row r="4609" spans="2:5" x14ac:dyDescent="0.35">
      <c r="B4609" s="79">
        <v>89.881579000000002</v>
      </c>
      <c r="E4609" s="79">
        <v>0.80683400000000005</v>
      </c>
    </row>
    <row r="4610" spans="2:5" x14ac:dyDescent="0.35">
      <c r="B4610" s="79">
        <v>89.918870999999996</v>
      </c>
      <c r="E4610" s="79">
        <v>2.802867</v>
      </c>
    </row>
    <row r="4611" spans="2:5" x14ac:dyDescent="0.35">
      <c r="B4611" s="79">
        <v>89.919798999999998</v>
      </c>
      <c r="E4611" s="79">
        <v>0</v>
      </c>
    </row>
    <row r="4612" spans="2:5" x14ac:dyDescent="0.35">
      <c r="B4612" s="79">
        <v>89.948052000000004</v>
      </c>
      <c r="E4612" s="79">
        <v>6.4589280000000002</v>
      </c>
    </row>
    <row r="4613" spans="2:5" x14ac:dyDescent="0.35">
      <c r="B4613" s="79">
        <v>89.973421999999999</v>
      </c>
      <c r="E4613" s="79">
        <v>4.3142519999999998</v>
      </c>
    </row>
    <row r="4614" spans="2:5" x14ac:dyDescent="0.35">
      <c r="B4614" s="79">
        <v>89.997409000000005</v>
      </c>
      <c r="E4614" s="79">
        <v>7.180879</v>
      </c>
    </row>
    <row r="4615" spans="2:5" x14ac:dyDescent="0.35">
      <c r="B4615" s="79">
        <v>90</v>
      </c>
      <c r="E4615" s="79">
        <v>9.242915</v>
      </c>
    </row>
    <row r="4616" spans="2:5" x14ac:dyDescent="0.35">
      <c r="B4616" s="79">
        <v>90.003724000000005</v>
      </c>
      <c r="E4616" s="79">
        <v>1.0891E-2</v>
      </c>
    </row>
    <row r="4617" spans="2:5" x14ac:dyDescent="0.35">
      <c r="B4617" s="79">
        <v>90.005291</v>
      </c>
      <c r="E4617" s="79">
        <v>0.67714799999999997</v>
      </c>
    </row>
    <row r="4618" spans="2:5" x14ac:dyDescent="0.35">
      <c r="B4618" s="79">
        <v>90.020049999999998</v>
      </c>
      <c r="E4618" s="79">
        <v>0</v>
      </c>
    </row>
    <row r="4619" spans="2:5" x14ac:dyDescent="0.35">
      <c r="B4619" s="79">
        <v>90.041441000000006</v>
      </c>
      <c r="E4619" s="79">
        <v>0.166182</v>
      </c>
    </row>
    <row r="4620" spans="2:5" x14ac:dyDescent="0.35">
      <c r="B4620" s="79">
        <v>90.049046000000004</v>
      </c>
      <c r="E4620" s="79">
        <v>38.769010999999999</v>
      </c>
    </row>
    <row r="4621" spans="2:5" x14ac:dyDescent="0.35">
      <c r="B4621" s="79">
        <v>90.049096000000006</v>
      </c>
      <c r="E4621" s="79">
        <v>11.000926</v>
      </c>
    </row>
    <row r="4622" spans="2:5" x14ac:dyDescent="0.35">
      <c r="B4622" s="79">
        <v>90.081522000000007</v>
      </c>
      <c r="E4622" s="79">
        <v>1.3794869999999999</v>
      </c>
    </row>
    <row r="4623" spans="2:5" x14ac:dyDescent="0.35">
      <c r="B4623" s="79">
        <v>90.149842000000007</v>
      </c>
      <c r="E4623" s="79">
        <v>34.904708999999997</v>
      </c>
    </row>
    <row r="4624" spans="2:5" x14ac:dyDescent="0.35">
      <c r="B4624" s="79">
        <v>90.156498999999997</v>
      </c>
      <c r="E4624" s="79">
        <v>0</v>
      </c>
    </row>
    <row r="4625" spans="2:5" x14ac:dyDescent="0.35">
      <c r="B4625" s="79">
        <v>90.159925999999999</v>
      </c>
      <c r="E4625" s="79">
        <v>1.2612699999999999</v>
      </c>
    </row>
    <row r="4626" spans="2:5" x14ac:dyDescent="0.35">
      <c r="B4626" s="79">
        <v>90.176886999999994</v>
      </c>
      <c r="E4626" s="79">
        <v>31.594062000000001</v>
      </c>
    </row>
    <row r="4627" spans="2:5" x14ac:dyDescent="0.35">
      <c r="B4627" s="79">
        <v>90.217391000000006</v>
      </c>
      <c r="E4627" s="79">
        <v>27.478099</v>
      </c>
    </row>
    <row r="4628" spans="2:5" x14ac:dyDescent="0.35">
      <c r="B4628" s="79">
        <v>90.219071999999997</v>
      </c>
      <c r="E4628" s="79">
        <v>0</v>
      </c>
    </row>
    <row r="4629" spans="2:5" x14ac:dyDescent="0.35">
      <c r="B4629" s="79">
        <v>90.219511999999995</v>
      </c>
      <c r="E4629" s="79">
        <v>7.5388140000000003</v>
      </c>
    </row>
    <row r="4630" spans="2:5" x14ac:dyDescent="0.35">
      <c r="B4630" s="79">
        <v>90.227626000000001</v>
      </c>
      <c r="E4630" s="79">
        <v>35.462114</v>
      </c>
    </row>
    <row r="4631" spans="2:5" x14ac:dyDescent="0.35">
      <c r="B4631" s="79">
        <v>90.233333000000002</v>
      </c>
      <c r="E4631" s="79">
        <v>3.4352520000000002</v>
      </c>
    </row>
    <row r="4632" spans="2:5" x14ac:dyDescent="0.35">
      <c r="B4632" s="79">
        <v>90.253885999999994</v>
      </c>
      <c r="E4632" s="79">
        <v>73.429404000000005</v>
      </c>
    </row>
    <row r="4633" spans="2:5" x14ac:dyDescent="0.35">
      <c r="B4633" s="79">
        <v>90.260981999999998</v>
      </c>
      <c r="E4633" s="79">
        <v>0</v>
      </c>
    </row>
    <row r="4634" spans="2:5" x14ac:dyDescent="0.35">
      <c r="B4634" s="79">
        <v>90.326840000000004</v>
      </c>
      <c r="E4634" s="79">
        <v>1.477193</v>
      </c>
    </row>
    <row r="4635" spans="2:5" x14ac:dyDescent="0.35">
      <c r="B4635" s="79">
        <v>90.335430000000002</v>
      </c>
      <c r="E4635" s="79">
        <v>0.52167600000000003</v>
      </c>
    </row>
    <row r="4636" spans="2:5" x14ac:dyDescent="0.35">
      <c r="B4636" s="79">
        <v>90.351590000000002</v>
      </c>
      <c r="E4636" s="79">
        <v>20.717428000000002</v>
      </c>
    </row>
    <row r="4637" spans="2:5" x14ac:dyDescent="0.35">
      <c r="B4637" s="79">
        <v>90.351590000000002</v>
      </c>
      <c r="E4637" s="79">
        <v>0.38708500000000001</v>
      </c>
    </row>
    <row r="4638" spans="2:5" x14ac:dyDescent="0.35">
      <c r="B4638" s="79">
        <v>90.351590000000002</v>
      </c>
      <c r="E4638" s="79">
        <v>35.499681000000002</v>
      </c>
    </row>
    <row r="4639" spans="2:5" x14ac:dyDescent="0.35">
      <c r="B4639" s="79">
        <v>90.383942000000005</v>
      </c>
      <c r="E4639" s="79">
        <v>0.56847899999999996</v>
      </c>
    </row>
    <row r="4640" spans="2:5" x14ac:dyDescent="0.35">
      <c r="B4640" s="79">
        <v>90.410870000000003</v>
      </c>
      <c r="E4640" s="79">
        <v>46.500419000000001</v>
      </c>
    </row>
    <row r="4641" spans="2:5" x14ac:dyDescent="0.35">
      <c r="B4641" s="79">
        <v>90.414258000000004</v>
      </c>
      <c r="E4641" s="79">
        <v>11.802432</v>
      </c>
    </row>
    <row r="4642" spans="2:5" x14ac:dyDescent="0.35">
      <c r="B4642" s="79">
        <v>90.417677999999995</v>
      </c>
      <c r="E4642" s="79">
        <v>1.1504920000000001</v>
      </c>
    </row>
    <row r="4643" spans="2:5" x14ac:dyDescent="0.35">
      <c r="B4643" s="79">
        <v>90.473094000000003</v>
      </c>
      <c r="E4643" s="79">
        <v>78.659853999999996</v>
      </c>
    </row>
    <row r="4644" spans="2:5" x14ac:dyDescent="0.35">
      <c r="B4644" s="79">
        <v>90.487471999999997</v>
      </c>
      <c r="E4644" s="79">
        <v>0</v>
      </c>
    </row>
    <row r="4645" spans="2:5" x14ac:dyDescent="0.35">
      <c r="B4645" s="79">
        <v>90.487737999999993</v>
      </c>
      <c r="E4645" s="79">
        <v>2.5549490000000001</v>
      </c>
    </row>
    <row r="4646" spans="2:5" x14ac:dyDescent="0.35">
      <c r="B4646" s="79">
        <v>90.492385999999996</v>
      </c>
      <c r="E4646" s="79">
        <v>0</v>
      </c>
    </row>
    <row r="4647" spans="2:5" x14ac:dyDescent="0.35">
      <c r="B4647" s="79">
        <v>90.504487999999995</v>
      </c>
      <c r="E4647" s="79">
        <v>0.24879699999999999</v>
      </c>
    </row>
    <row r="4648" spans="2:5" x14ac:dyDescent="0.35">
      <c r="B4648" s="79">
        <v>90.511920000000003</v>
      </c>
      <c r="E4648" s="79">
        <v>0</v>
      </c>
    </row>
    <row r="4649" spans="2:5" x14ac:dyDescent="0.35">
      <c r="B4649" s="79">
        <v>90.515384999999995</v>
      </c>
      <c r="E4649" s="79">
        <v>12.40375</v>
      </c>
    </row>
    <row r="4650" spans="2:5" x14ac:dyDescent="0.35">
      <c r="B4650" s="79">
        <v>90.520942000000005</v>
      </c>
      <c r="E4650" s="79">
        <v>3.7403200000000001</v>
      </c>
    </row>
    <row r="4651" spans="2:5" x14ac:dyDescent="0.35">
      <c r="B4651" s="79">
        <v>90.521618000000004</v>
      </c>
      <c r="E4651" s="79">
        <v>61.618541999999998</v>
      </c>
    </row>
    <row r="4652" spans="2:5" x14ac:dyDescent="0.35">
      <c r="B4652" s="79">
        <v>90.522039000000007</v>
      </c>
      <c r="E4652" s="79">
        <v>3.3554E-2</v>
      </c>
    </row>
    <row r="4653" spans="2:5" x14ac:dyDescent="0.35">
      <c r="B4653" s="79">
        <v>90.553763000000004</v>
      </c>
      <c r="E4653" s="79">
        <v>4.8392499999999998</v>
      </c>
    </row>
    <row r="4654" spans="2:5" x14ac:dyDescent="0.35">
      <c r="B4654" s="79">
        <v>90.567093</v>
      </c>
      <c r="E4654" s="79">
        <v>10.306941999999999</v>
      </c>
    </row>
    <row r="4655" spans="2:5" x14ac:dyDescent="0.35">
      <c r="B4655" s="79">
        <v>90.577465000000004</v>
      </c>
      <c r="E4655" s="79">
        <v>13.331372999999999</v>
      </c>
    </row>
    <row r="4656" spans="2:5" x14ac:dyDescent="0.35">
      <c r="B4656" s="79">
        <v>90.618444999999994</v>
      </c>
      <c r="E4656" s="79">
        <v>0</v>
      </c>
    </row>
    <row r="4657" spans="2:5" x14ac:dyDescent="0.35">
      <c r="B4657" s="79">
        <v>90.62</v>
      </c>
      <c r="E4657" s="79">
        <v>4.530913</v>
      </c>
    </row>
    <row r="4658" spans="2:5" x14ac:dyDescent="0.35">
      <c r="B4658" s="79">
        <v>90.631673000000006</v>
      </c>
      <c r="E4658" s="79">
        <v>1.8137559999999999</v>
      </c>
    </row>
    <row r="4659" spans="2:5" x14ac:dyDescent="0.35">
      <c r="B4659" s="79">
        <v>90.633880000000005</v>
      </c>
      <c r="E4659" s="79">
        <v>1.943973</v>
      </c>
    </row>
    <row r="4660" spans="2:5" x14ac:dyDescent="0.35">
      <c r="B4660" s="79">
        <v>90.662304000000006</v>
      </c>
      <c r="E4660" s="79">
        <v>17.076429000000001</v>
      </c>
    </row>
    <row r="4661" spans="2:5" x14ac:dyDescent="0.35">
      <c r="B4661" s="79">
        <v>90.678473999999994</v>
      </c>
      <c r="E4661" s="79">
        <v>0.35592499999999999</v>
      </c>
    </row>
    <row r="4662" spans="2:5" x14ac:dyDescent="0.35">
      <c r="B4662" s="79">
        <v>90.6875</v>
      </c>
      <c r="E4662" s="79">
        <v>19.930040000000002</v>
      </c>
    </row>
    <row r="4663" spans="2:5" x14ac:dyDescent="0.35">
      <c r="B4663" s="79">
        <v>90.693505999999999</v>
      </c>
      <c r="E4663" s="79">
        <v>0</v>
      </c>
    </row>
    <row r="4664" spans="2:5" x14ac:dyDescent="0.35">
      <c r="B4664" s="79">
        <v>90.749573999999996</v>
      </c>
      <c r="E4664" s="79">
        <v>0</v>
      </c>
    </row>
    <row r="4665" spans="2:5" x14ac:dyDescent="0.35">
      <c r="B4665" s="79">
        <v>90.752260000000007</v>
      </c>
      <c r="E4665" s="79">
        <v>0</v>
      </c>
    </row>
    <row r="4666" spans="2:5" x14ac:dyDescent="0.35">
      <c r="B4666" s="79">
        <v>90.782857000000007</v>
      </c>
      <c r="E4666" s="79">
        <v>0</v>
      </c>
    </row>
    <row r="4667" spans="2:5" x14ac:dyDescent="0.35">
      <c r="B4667" s="79">
        <v>90.820162999999994</v>
      </c>
      <c r="E4667" s="79">
        <v>19.845344000000001</v>
      </c>
    </row>
    <row r="4668" spans="2:5" x14ac:dyDescent="0.35">
      <c r="B4668" s="79">
        <v>90.829948999999999</v>
      </c>
      <c r="E4668" s="79">
        <v>16.100311000000001</v>
      </c>
    </row>
    <row r="4669" spans="2:5" x14ac:dyDescent="0.35">
      <c r="B4669" s="79">
        <v>90.830507999999995</v>
      </c>
      <c r="E4669" s="79">
        <v>0</v>
      </c>
    </row>
    <row r="4670" spans="2:5" x14ac:dyDescent="0.35">
      <c r="B4670" s="79">
        <v>90.858247000000006</v>
      </c>
      <c r="E4670" s="79">
        <v>2.456378</v>
      </c>
    </row>
    <row r="4671" spans="2:5" x14ac:dyDescent="0.35">
      <c r="B4671" s="79">
        <v>90.860962999999998</v>
      </c>
      <c r="E4671" s="79">
        <v>31.731686</v>
      </c>
    </row>
    <row r="4672" spans="2:5" x14ac:dyDescent="0.35">
      <c r="B4672" s="79">
        <v>90.887701000000007</v>
      </c>
      <c r="E4672" s="79">
        <v>41.965601999999997</v>
      </c>
    </row>
    <row r="4673" spans="2:5" x14ac:dyDescent="0.35">
      <c r="B4673" s="79">
        <v>90.911330000000007</v>
      </c>
      <c r="E4673" s="79">
        <v>12.264995000000001</v>
      </c>
    </row>
    <row r="4674" spans="2:5" x14ac:dyDescent="0.35">
      <c r="B4674" s="79">
        <v>90.918223999999995</v>
      </c>
      <c r="E4674" s="79">
        <v>11.102721000000001</v>
      </c>
    </row>
    <row r="4675" spans="2:5" x14ac:dyDescent="0.35">
      <c r="B4675" s="79">
        <v>90.944614999999999</v>
      </c>
      <c r="E4675" s="79">
        <v>97.743606999999997</v>
      </c>
    </row>
    <row r="4676" spans="2:5" x14ac:dyDescent="0.35">
      <c r="B4676" s="79">
        <v>90.950664000000003</v>
      </c>
      <c r="E4676" s="79">
        <v>20.693169999999999</v>
      </c>
    </row>
    <row r="4677" spans="2:5" x14ac:dyDescent="0.35">
      <c r="B4677" s="79">
        <v>90.988235000000003</v>
      </c>
      <c r="E4677" s="79">
        <v>31.087447000000001</v>
      </c>
    </row>
    <row r="4678" spans="2:5" x14ac:dyDescent="0.35">
      <c r="B4678" s="79">
        <v>91.051471000000006</v>
      </c>
      <c r="E4678" s="79">
        <v>3.6495519999999999</v>
      </c>
    </row>
    <row r="4679" spans="2:5" x14ac:dyDescent="0.35">
      <c r="B4679" s="79">
        <v>91.067616000000001</v>
      </c>
      <c r="E4679" s="79">
        <v>81.794146999999995</v>
      </c>
    </row>
    <row r="4680" spans="2:5" x14ac:dyDescent="0.35">
      <c r="B4680" s="79">
        <v>91.083642999999995</v>
      </c>
      <c r="E4680" s="79">
        <v>2.801053</v>
      </c>
    </row>
    <row r="4681" spans="2:5" x14ac:dyDescent="0.35">
      <c r="B4681" s="79">
        <v>91.152850000000001</v>
      </c>
      <c r="E4681" s="79">
        <v>22.878162</v>
      </c>
    </row>
    <row r="4682" spans="2:5" x14ac:dyDescent="0.35">
      <c r="B4682" s="79">
        <v>91.178252999999998</v>
      </c>
      <c r="E4682" s="79">
        <v>0</v>
      </c>
    </row>
    <row r="4683" spans="2:5" x14ac:dyDescent="0.35">
      <c r="B4683" s="79">
        <v>91.188095000000004</v>
      </c>
      <c r="E4683" s="79">
        <v>0</v>
      </c>
    </row>
    <row r="4684" spans="2:5" x14ac:dyDescent="0.35">
      <c r="B4684" s="79">
        <v>91.228209000000007</v>
      </c>
      <c r="E4684" s="79">
        <v>1.183082</v>
      </c>
    </row>
    <row r="4685" spans="2:5" x14ac:dyDescent="0.35">
      <c r="B4685" s="79">
        <v>91.232775000000004</v>
      </c>
      <c r="E4685" s="79">
        <v>1.2996129999999999</v>
      </c>
    </row>
    <row r="4686" spans="2:5" x14ac:dyDescent="0.35">
      <c r="B4686" s="79">
        <v>91.288055999999997</v>
      </c>
      <c r="E4686" s="79">
        <v>28.618469000000001</v>
      </c>
    </row>
    <row r="4687" spans="2:5" x14ac:dyDescent="0.35">
      <c r="B4687" s="79">
        <v>91.310768999999993</v>
      </c>
      <c r="E4687" s="79">
        <v>3.2062E-2</v>
      </c>
    </row>
    <row r="4688" spans="2:5" x14ac:dyDescent="0.35">
      <c r="B4688" s="79">
        <v>91.313625000000002</v>
      </c>
      <c r="E4688" s="79">
        <v>0</v>
      </c>
    </row>
    <row r="4689" spans="2:5" x14ac:dyDescent="0.35">
      <c r="B4689" s="79">
        <v>91.338234999999997</v>
      </c>
      <c r="E4689" s="79">
        <v>0</v>
      </c>
    </row>
    <row r="4690" spans="2:5" x14ac:dyDescent="0.35">
      <c r="B4690" s="79">
        <v>91.366606000000004</v>
      </c>
      <c r="E4690" s="79">
        <v>0.31511</v>
      </c>
    </row>
    <row r="4691" spans="2:5" x14ac:dyDescent="0.35">
      <c r="B4691" s="79">
        <v>91.384279000000006</v>
      </c>
      <c r="E4691" s="79">
        <v>33.656255000000002</v>
      </c>
    </row>
    <row r="4692" spans="2:5" x14ac:dyDescent="0.35">
      <c r="B4692" s="79">
        <v>91.442413000000002</v>
      </c>
      <c r="E4692" s="79">
        <v>17.158255</v>
      </c>
    </row>
    <row r="4693" spans="2:5" x14ac:dyDescent="0.35">
      <c r="B4693" s="79">
        <v>91.478947000000005</v>
      </c>
      <c r="E4693" s="79">
        <v>54.920994</v>
      </c>
    </row>
    <row r="4694" spans="2:5" x14ac:dyDescent="0.35">
      <c r="B4694" s="79">
        <v>91.505464000000003</v>
      </c>
      <c r="E4694" s="79">
        <v>0</v>
      </c>
    </row>
    <row r="4695" spans="2:5" x14ac:dyDescent="0.35">
      <c r="B4695" s="79">
        <v>91.506142999999994</v>
      </c>
      <c r="E4695" s="79">
        <v>2.3023999999999999E-2</v>
      </c>
    </row>
    <row r="4696" spans="2:5" x14ac:dyDescent="0.35">
      <c r="B4696" s="79">
        <v>91.515844999999999</v>
      </c>
      <c r="E4696" s="79">
        <v>0.72211199999999998</v>
      </c>
    </row>
    <row r="4697" spans="2:5" x14ac:dyDescent="0.35">
      <c r="B4697" s="79">
        <v>91.515957</v>
      </c>
      <c r="E4697" s="79">
        <v>53.483761000000001</v>
      </c>
    </row>
    <row r="4698" spans="2:5" x14ac:dyDescent="0.35">
      <c r="B4698" s="79">
        <v>91.565517</v>
      </c>
      <c r="E4698" s="79">
        <v>0</v>
      </c>
    </row>
    <row r="4699" spans="2:5" x14ac:dyDescent="0.35">
      <c r="B4699" s="79">
        <v>91.581080999999998</v>
      </c>
      <c r="E4699" s="79">
        <v>32.552959000000001</v>
      </c>
    </row>
    <row r="4700" spans="2:5" x14ac:dyDescent="0.35">
      <c r="B4700" s="79">
        <v>91.641413999999997</v>
      </c>
      <c r="E4700" s="79">
        <v>63.817131000000003</v>
      </c>
    </row>
    <row r="4701" spans="2:5" x14ac:dyDescent="0.35">
      <c r="B4701" s="79">
        <v>91.657971000000003</v>
      </c>
      <c r="E4701" s="79">
        <v>10.809971000000001</v>
      </c>
    </row>
    <row r="4702" spans="2:5" x14ac:dyDescent="0.35">
      <c r="B4702" s="79">
        <v>91.670956000000004</v>
      </c>
      <c r="E4702" s="79">
        <v>14.363022000000001</v>
      </c>
    </row>
    <row r="4703" spans="2:5" x14ac:dyDescent="0.35">
      <c r="B4703" s="79">
        <v>91.688958</v>
      </c>
      <c r="E4703" s="79">
        <v>6.8676199999999996</v>
      </c>
    </row>
    <row r="4704" spans="2:5" x14ac:dyDescent="0.35">
      <c r="B4704" s="79">
        <v>91.691175999999999</v>
      </c>
      <c r="E4704" s="79">
        <v>13.468876</v>
      </c>
    </row>
    <row r="4705" spans="2:5" x14ac:dyDescent="0.35">
      <c r="B4705" s="79">
        <v>91.701785999999998</v>
      </c>
      <c r="E4705" s="79">
        <v>14.244961</v>
      </c>
    </row>
    <row r="4706" spans="2:5" x14ac:dyDescent="0.35">
      <c r="B4706" s="79">
        <v>91.732142999999994</v>
      </c>
      <c r="E4706" s="79">
        <v>11.280602</v>
      </c>
    </row>
    <row r="4707" spans="2:5" x14ac:dyDescent="0.35">
      <c r="B4707" s="79">
        <v>91.750908999999993</v>
      </c>
      <c r="E4707" s="79">
        <v>11.141341000000001</v>
      </c>
    </row>
    <row r="4708" spans="2:5" x14ac:dyDescent="0.35">
      <c r="B4708" s="79">
        <v>91.802082999999996</v>
      </c>
      <c r="E4708" s="79">
        <v>11.657385</v>
      </c>
    </row>
    <row r="4709" spans="2:5" x14ac:dyDescent="0.35">
      <c r="B4709" s="79">
        <v>91.803737999999996</v>
      </c>
      <c r="E4709" s="79">
        <v>23.279969000000001</v>
      </c>
    </row>
    <row r="4710" spans="2:5" x14ac:dyDescent="0.35">
      <c r="B4710" s="79">
        <v>91.839640000000003</v>
      </c>
      <c r="E4710" s="79">
        <v>7.4052199999999999</v>
      </c>
    </row>
    <row r="4711" spans="2:5" x14ac:dyDescent="0.35">
      <c r="B4711" s="79">
        <v>91.852000000000004</v>
      </c>
      <c r="E4711" s="79">
        <v>16.678581999999999</v>
      </c>
    </row>
    <row r="4712" spans="2:5" x14ac:dyDescent="0.35">
      <c r="B4712" s="79">
        <v>91.854894999999999</v>
      </c>
      <c r="E4712" s="79">
        <v>17.256985</v>
      </c>
    </row>
    <row r="4713" spans="2:5" x14ac:dyDescent="0.35">
      <c r="B4713" s="79">
        <v>91.864935000000003</v>
      </c>
      <c r="E4713" s="79">
        <v>8.2626000000000008</v>
      </c>
    </row>
    <row r="4714" spans="2:5" x14ac:dyDescent="0.35">
      <c r="B4714" s="79">
        <v>91.908016000000003</v>
      </c>
      <c r="E4714" s="79">
        <v>17.422274000000002</v>
      </c>
    </row>
    <row r="4715" spans="2:5" x14ac:dyDescent="0.35">
      <c r="B4715" s="79">
        <v>91.971591000000004</v>
      </c>
      <c r="E4715" s="79">
        <v>30.145465999999999</v>
      </c>
    </row>
    <row r="4716" spans="2:5" x14ac:dyDescent="0.35">
      <c r="B4716" s="79">
        <v>91.992307999999994</v>
      </c>
      <c r="E4716" s="79">
        <v>53.105175000000003</v>
      </c>
    </row>
    <row r="4717" spans="2:5" x14ac:dyDescent="0.35">
      <c r="B4717" s="79">
        <v>92.005650000000003</v>
      </c>
      <c r="E4717" s="79">
        <v>5.8651489999999997</v>
      </c>
    </row>
    <row r="4718" spans="2:5" x14ac:dyDescent="0.35">
      <c r="B4718" s="79">
        <v>92.033418999999995</v>
      </c>
      <c r="E4718" s="79">
        <v>10.151745999999999</v>
      </c>
    </row>
    <row r="4719" spans="2:5" x14ac:dyDescent="0.35">
      <c r="B4719" s="79">
        <v>92.036734999999993</v>
      </c>
      <c r="E4719" s="79">
        <v>42.277178999999997</v>
      </c>
    </row>
    <row r="4720" spans="2:5" x14ac:dyDescent="0.35">
      <c r="B4720" s="79">
        <v>92.036734999999993</v>
      </c>
      <c r="E4720" s="79">
        <v>30.928238</v>
      </c>
    </row>
    <row r="4721" spans="2:5" x14ac:dyDescent="0.35">
      <c r="B4721" s="79">
        <v>92.089946999999995</v>
      </c>
      <c r="E4721" s="79">
        <v>71.298289999999994</v>
      </c>
    </row>
    <row r="4722" spans="2:5" x14ac:dyDescent="0.35">
      <c r="B4722" s="79">
        <v>92.121692999999993</v>
      </c>
      <c r="E4722" s="79">
        <v>0</v>
      </c>
    </row>
    <row r="4723" spans="2:5" x14ac:dyDescent="0.35">
      <c r="B4723" s="79">
        <v>92.134360999999998</v>
      </c>
      <c r="E4723" s="79">
        <v>0</v>
      </c>
    </row>
    <row r="4724" spans="2:5" x14ac:dyDescent="0.35">
      <c r="B4724" s="79">
        <v>92.137930999999995</v>
      </c>
      <c r="E4724" s="79">
        <v>0.61089400000000005</v>
      </c>
    </row>
    <row r="4725" spans="2:5" x14ac:dyDescent="0.35">
      <c r="B4725" s="79">
        <v>92.161334999999994</v>
      </c>
      <c r="E4725" s="79">
        <v>51.852747000000001</v>
      </c>
    </row>
    <row r="4726" spans="2:5" x14ac:dyDescent="0.35">
      <c r="B4726" s="79">
        <v>92.170270000000002</v>
      </c>
      <c r="E4726" s="79">
        <v>58.540140999999998</v>
      </c>
    </row>
    <row r="4727" spans="2:5" x14ac:dyDescent="0.35">
      <c r="B4727" s="79">
        <v>92.214800999999994</v>
      </c>
      <c r="E4727" s="79">
        <v>76.711851999999993</v>
      </c>
    </row>
    <row r="4728" spans="2:5" x14ac:dyDescent="0.35">
      <c r="B4728" s="79">
        <v>92.286259999999999</v>
      </c>
      <c r="E4728" s="79">
        <v>39.141615000000002</v>
      </c>
    </row>
    <row r="4729" spans="2:5" x14ac:dyDescent="0.35">
      <c r="B4729" s="79">
        <v>92.299064999999999</v>
      </c>
      <c r="E4729" s="79">
        <v>0</v>
      </c>
    </row>
    <row r="4730" spans="2:5" x14ac:dyDescent="0.35">
      <c r="B4730" s="79">
        <v>92.317259000000007</v>
      </c>
      <c r="E4730" s="79">
        <v>0</v>
      </c>
    </row>
    <row r="4731" spans="2:5" x14ac:dyDescent="0.35">
      <c r="B4731" s="79">
        <v>92.350387999999995</v>
      </c>
      <c r="E4731" s="79">
        <v>0</v>
      </c>
    </row>
    <row r="4732" spans="2:5" x14ac:dyDescent="0.35">
      <c r="B4732" s="79">
        <v>92.366667000000007</v>
      </c>
      <c r="E4732" s="79">
        <v>0</v>
      </c>
    </row>
    <row r="4733" spans="2:5" x14ac:dyDescent="0.35">
      <c r="B4733" s="79">
        <v>92.385166999999996</v>
      </c>
      <c r="E4733" s="79">
        <v>0.29801299999999997</v>
      </c>
    </row>
    <row r="4734" spans="2:5" x14ac:dyDescent="0.35">
      <c r="B4734" s="79">
        <v>92.410787999999997</v>
      </c>
      <c r="E4734" s="79">
        <v>0</v>
      </c>
    </row>
    <row r="4735" spans="2:5" x14ac:dyDescent="0.35">
      <c r="B4735" s="79">
        <v>92.417097999999996</v>
      </c>
      <c r="E4735" s="79">
        <v>18.781721999999998</v>
      </c>
    </row>
    <row r="4736" spans="2:5" x14ac:dyDescent="0.35">
      <c r="B4736" s="79">
        <v>92.422696999999999</v>
      </c>
      <c r="E4736" s="79">
        <v>23.184442000000001</v>
      </c>
    </row>
    <row r="4737" spans="2:5" x14ac:dyDescent="0.35">
      <c r="B4737" s="79">
        <v>92.443123999999997</v>
      </c>
      <c r="E4737" s="79">
        <v>79.365385000000003</v>
      </c>
    </row>
    <row r="4738" spans="2:5" x14ac:dyDescent="0.35">
      <c r="B4738" s="79">
        <v>92.459226999999998</v>
      </c>
      <c r="E4738" s="79">
        <v>0</v>
      </c>
    </row>
    <row r="4739" spans="2:5" x14ac:dyDescent="0.35">
      <c r="B4739" s="79">
        <v>92.477011000000005</v>
      </c>
      <c r="E4739" s="79">
        <v>0.21555299999999999</v>
      </c>
    </row>
    <row r="4740" spans="2:5" x14ac:dyDescent="0.35">
      <c r="B4740" s="79">
        <v>92.488889</v>
      </c>
      <c r="E4740" s="79">
        <v>0.76969500000000002</v>
      </c>
    </row>
    <row r="4741" spans="2:5" x14ac:dyDescent="0.35">
      <c r="B4741" s="79">
        <v>92.502604000000005</v>
      </c>
      <c r="E4741" s="79">
        <v>40.182243</v>
      </c>
    </row>
    <row r="4742" spans="2:5" x14ac:dyDescent="0.35">
      <c r="B4742" s="79">
        <v>92.511222000000004</v>
      </c>
      <c r="E4742" s="79">
        <v>27.115123000000001</v>
      </c>
    </row>
    <row r="4743" spans="2:5" x14ac:dyDescent="0.35">
      <c r="B4743" s="79">
        <v>92.511521000000002</v>
      </c>
      <c r="E4743" s="79">
        <v>0.760853</v>
      </c>
    </row>
    <row r="4744" spans="2:5" x14ac:dyDescent="0.35">
      <c r="B4744" s="79">
        <v>92.522762999999998</v>
      </c>
      <c r="E4744" s="79">
        <v>0.63273299999999999</v>
      </c>
    </row>
    <row r="4745" spans="2:5" x14ac:dyDescent="0.35">
      <c r="B4745" s="79">
        <v>92.571045999999996</v>
      </c>
      <c r="E4745" s="79">
        <v>0</v>
      </c>
    </row>
    <row r="4746" spans="2:5" x14ac:dyDescent="0.35">
      <c r="B4746" s="79">
        <v>92.585105999999996</v>
      </c>
      <c r="E4746" s="79">
        <v>1.4001680000000001</v>
      </c>
    </row>
    <row r="4747" spans="2:5" x14ac:dyDescent="0.35">
      <c r="B4747" s="79">
        <v>92.595237999999995</v>
      </c>
      <c r="E4747" s="79">
        <v>0.43943199999999999</v>
      </c>
    </row>
    <row r="4748" spans="2:5" x14ac:dyDescent="0.35">
      <c r="B4748" s="79">
        <v>92.599462000000003</v>
      </c>
      <c r="E4748" s="79">
        <v>32.154145</v>
      </c>
    </row>
    <row r="4749" spans="2:5" x14ac:dyDescent="0.35">
      <c r="B4749" s="79">
        <v>92.640145000000004</v>
      </c>
      <c r="E4749" s="79">
        <v>2.6657299999999999</v>
      </c>
    </row>
    <row r="4750" spans="2:5" x14ac:dyDescent="0.35">
      <c r="B4750" s="79">
        <v>92.677215000000004</v>
      </c>
      <c r="E4750" s="79">
        <v>17.525428999999999</v>
      </c>
    </row>
    <row r="4751" spans="2:5" x14ac:dyDescent="0.35">
      <c r="B4751" s="79">
        <v>92.719858000000002</v>
      </c>
      <c r="E4751" s="79">
        <v>0</v>
      </c>
    </row>
    <row r="4752" spans="2:5" x14ac:dyDescent="0.35">
      <c r="B4752" s="79">
        <v>92.720848000000004</v>
      </c>
      <c r="E4752" s="79">
        <v>0.240872</v>
      </c>
    </row>
    <row r="4753" spans="2:5" x14ac:dyDescent="0.35">
      <c r="B4753" s="79">
        <v>92.744185999999999</v>
      </c>
      <c r="E4753" s="79">
        <v>18.418468000000001</v>
      </c>
    </row>
    <row r="4754" spans="2:5" x14ac:dyDescent="0.35">
      <c r="B4754" s="79">
        <v>92.748175000000003</v>
      </c>
      <c r="E4754" s="79">
        <v>9.7495279999999998</v>
      </c>
    </row>
    <row r="4755" spans="2:5" x14ac:dyDescent="0.35">
      <c r="B4755" s="79">
        <v>92.759067000000002</v>
      </c>
      <c r="E4755" s="79">
        <v>2.3041179999999999</v>
      </c>
    </row>
    <row r="4756" spans="2:5" x14ac:dyDescent="0.35">
      <c r="B4756" s="79">
        <v>92.791667000000004</v>
      </c>
      <c r="E4756" s="79">
        <v>2.6208300000000002</v>
      </c>
    </row>
    <row r="4757" spans="2:5" x14ac:dyDescent="0.35">
      <c r="B4757" s="79">
        <v>92.823248000000007</v>
      </c>
      <c r="E4757" s="79">
        <v>0.15295700000000001</v>
      </c>
    </row>
    <row r="4758" spans="2:5" x14ac:dyDescent="0.35">
      <c r="B4758" s="79">
        <v>92.844560000000001</v>
      </c>
      <c r="E4758" s="79">
        <v>3.9932979999999998</v>
      </c>
    </row>
    <row r="4759" spans="2:5" x14ac:dyDescent="0.35">
      <c r="B4759" s="79">
        <v>92.844560000000001</v>
      </c>
      <c r="E4759" s="79">
        <v>9.0087E-2</v>
      </c>
    </row>
    <row r="4760" spans="2:5" x14ac:dyDescent="0.35">
      <c r="B4760" s="79">
        <v>92.853281999999993</v>
      </c>
      <c r="E4760" s="79">
        <v>0</v>
      </c>
    </row>
    <row r="4761" spans="2:5" x14ac:dyDescent="0.35">
      <c r="B4761" s="79">
        <v>92.881642999999997</v>
      </c>
      <c r="E4761" s="79">
        <v>59.651519999999998</v>
      </c>
    </row>
    <row r="4762" spans="2:5" x14ac:dyDescent="0.35">
      <c r="B4762" s="79">
        <v>92.929348000000005</v>
      </c>
      <c r="E4762" s="79">
        <v>0</v>
      </c>
    </row>
    <row r="4763" spans="2:5" x14ac:dyDescent="0.35">
      <c r="B4763" s="79">
        <v>92.952381000000003</v>
      </c>
      <c r="E4763" s="79">
        <v>0</v>
      </c>
    </row>
    <row r="4764" spans="2:5" x14ac:dyDescent="0.35">
      <c r="B4764" s="79">
        <v>92.953737000000004</v>
      </c>
      <c r="E4764" s="79">
        <v>7.4675219999999998</v>
      </c>
    </row>
    <row r="4765" spans="2:5" x14ac:dyDescent="0.35">
      <c r="B4765" s="79">
        <v>92.986110999999994</v>
      </c>
      <c r="E4765" s="79">
        <v>0</v>
      </c>
    </row>
    <row r="4766" spans="2:5" x14ac:dyDescent="0.35">
      <c r="B4766" s="79">
        <v>93.025829999999999</v>
      </c>
      <c r="E4766" s="79">
        <v>22.326857</v>
      </c>
    </row>
    <row r="4767" spans="2:5" x14ac:dyDescent="0.35">
      <c r="B4767" s="79">
        <v>93.050725</v>
      </c>
      <c r="E4767" s="79">
        <v>0</v>
      </c>
    </row>
    <row r="4768" spans="2:5" x14ac:dyDescent="0.35">
      <c r="B4768" s="79">
        <v>93.060772999999998</v>
      </c>
      <c r="E4768" s="79">
        <v>0</v>
      </c>
    </row>
    <row r="4769" spans="2:5" x14ac:dyDescent="0.35">
      <c r="B4769" s="79">
        <v>93.089286000000001</v>
      </c>
      <c r="E4769" s="79">
        <v>3.7820000000000002E-3</v>
      </c>
    </row>
    <row r="4770" spans="2:5" x14ac:dyDescent="0.35">
      <c r="B4770" s="79">
        <v>93.105485000000002</v>
      </c>
      <c r="E4770" s="79">
        <v>0.54608599999999996</v>
      </c>
    </row>
    <row r="4771" spans="2:5" x14ac:dyDescent="0.35">
      <c r="B4771" s="79">
        <v>93.106029000000007</v>
      </c>
      <c r="E4771" s="79">
        <v>0.90761499999999995</v>
      </c>
    </row>
    <row r="4772" spans="2:5" x14ac:dyDescent="0.35">
      <c r="B4772" s="79">
        <v>93.112499999999997</v>
      </c>
      <c r="E4772" s="79">
        <v>0</v>
      </c>
    </row>
    <row r="4773" spans="2:5" x14ac:dyDescent="0.35">
      <c r="B4773" s="79">
        <v>93.119890999999996</v>
      </c>
      <c r="E4773" s="79">
        <v>29.492061</v>
      </c>
    </row>
    <row r="4774" spans="2:5" x14ac:dyDescent="0.35">
      <c r="B4774" s="79">
        <v>93.140540999999999</v>
      </c>
      <c r="E4774" s="79">
        <v>51.020480999999997</v>
      </c>
    </row>
    <row r="4775" spans="2:5" x14ac:dyDescent="0.35">
      <c r="B4775" s="79">
        <v>93.158181999999996</v>
      </c>
      <c r="E4775" s="79">
        <v>2.369237</v>
      </c>
    </row>
    <row r="4776" spans="2:5" x14ac:dyDescent="0.35">
      <c r="B4776" s="79">
        <v>93.188630000000003</v>
      </c>
      <c r="E4776" s="79">
        <v>3.5876739999999998</v>
      </c>
    </row>
    <row r="4777" spans="2:5" x14ac:dyDescent="0.35">
      <c r="B4777" s="79">
        <v>93.199275</v>
      </c>
      <c r="E4777" s="79">
        <v>0</v>
      </c>
    </row>
    <row r="4778" spans="2:5" x14ac:dyDescent="0.35">
      <c r="B4778" s="79">
        <v>93.254053999999996</v>
      </c>
      <c r="E4778" s="79">
        <v>0.77435399999999999</v>
      </c>
    </row>
    <row r="4779" spans="2:5" x14ac:dyDescent="0.35">
      <c r="B4779" s="79">
        <v>93.283820000000006</v>
      </c>
      <c r="E4779" s="79">
        <v>1.566757</v>
      </c>
    </row>
    <row r="4780" spans="2:5" x14ac:dyDescent="0.35">
      <c r="B4780" s="79">
        <v>93.287879000000004</v>
      </c>
      <c r="E4780" s="79">
        <v>0</v>
      </c>
    </row>
    <row r="4781" spans="2:5" x14ac:dyDescent="0.35">
      <c r="B4781" s="79">
        <v>93.287931</v>
      </c>
      <c r="E4781" s="79">
        <v>0.239732</v>
      </c>
    </row>
    <row r="4782" spans="2:5" x14ac:dyDescent="0.35">
      <c r="B4782" s="79">
        <v>93.318344999999994</v>
      </c>
      <c r="E4782" s="79">
        <v>0</v>
      </c>
    </row>
    <row r="4783" spans="2:5" x14ac:dyDescent="0.35">
      <c r="B4783" s="79">
        <v>93.343478000000005</v>
      </c>
      <c r="E4783" s="79">
        <v>34.054602000000003</v>
      </c>
    </row>
    <row r="4784" spans="2:5" x14ac:dyDescent="0.35">
      <c r="B4784" s="79">
        <v>93.350089999999994</v>
      </c>
      <c r="E4784" s="79">
        <v>0</v>
      </c>
    </row>
    <row r="4785" spans="2:5" x14ac:dyDescent="0.35">
      <c r="B4785" s="79">
        <v>93.397932999999995</v>
      </c>
      <c r="E4785" s="79">
        <v>0.91489399999999999</v>
      </c>
    </row>
    <row r="4786" spans="2:5" x14ac:dyDescent="0.35">
      <c r="B4786" s="79">
        <v>93.429648</v>
      </c>
      <c r="E4786" s="79">
        <v>0</v>
      </c>
    </row>
    <row r="4787" spans="2:5" x14ac:dyDescent="0.35">
      <c r="B4787" s="79">
        <v>93.440860000000001</v>
      </c>
      <c r="E4787" s="79">
        <v>13.758582000000001</v>
      </c>
    </row>
    <row r="4788" spans="2:5" x14ac:dyDescent="0.35">
      <c r="B4788" s="79">
        <v>93.465312999999995</v>
      </c>
      <c r="E4788" s="79">
        <v>0</v>
      </c>
    </row>
    <row r="4789" spans="2:5" x14ac:dyDescent="0.35">
      <c r="B4789" s="79">
        <v>93.481149000000002</v>
      </c>
      <c r="E4789" s="79">
        <v>0.25462600000000002</v>
      </c>
    </row>
    <row r="4790" spans="2:5" x14ac:dyDescent="0.35">
      <c r="B4790" s="79">
        <v>93.483333000000002</v>
      </c>
      <c r="E4790" s="79">
        <v>47.569105999999998</v>
      </c>
    </row>
    <row r="4791" spans="2:5" x14ac:dyDescent="0.35">
      <c r="B4791" s="79">
        <v>93.485149000000007</v>
      </c>
      <c r="E4791" s="79">
        <v>31.733180999999998</v>
      </c>
    </row>
    <row r="4792" spans="2:5" x14ac:dyDescent="0.35">
      <c r="B4792" s="79">
        <v>93.491736000000003</v>
      </c>
      <c r="E4792" s="79">
        <v>15.966505</v>
      </c>
    </row>
    <row r="4793" spans="2:5" x14ac:dyDescent="0.35">
      <c r="B4793" s="79">
        <v>93.539294999999996</v>
      </c>
      <c r="E4793" s="79">
        <v>32.229615000000003</v>
      </c>
    </row>
    <row r="4794" spans="2:5" x14ac:dyDescent="0.35">
      <c r="B4794" s="79">
        <v>93.575676000000001</v>
      </c>
      <c r="E4794" s="79">
        <v>0</v>
      </c>
    </row>
    <row r="4795" spans="2:5" x14ac:dyDescent="0.35">
      <c r="B4795" s="79">
        <v>93.575948999999994</v>
      </c>
      <c r="E4795" s="79">
        <v>0</v>
      </c>
    </row>
    <row r="4796" spans="2:5" x14ac:dyDescent="0.35">
      <c r="B4796" s="79">
        <v>93.647695999999996</v>
      </c>
      <c r="E4796" s="79">
        <v>0.22123899999999999</v>
      </c>
    </row>
    <row r="4797" spans="2:5" x14ac:dyDescent="0.35">
      <c r="B4797" s="79">
        <v>93.664850000000001</v>
      </c>
      <c r="E4797" s="79">
        <v>0.70566200000000001</v>
      </c>
    </row>
    <row r="4798" spans="2:5" x14ac:dyDescent="0.35">
      <c r="B4798" s="79">
        <v>93.722825999999998</v>
      </c>
      <c r="E4798" s="79">
        <v>0</v>
      </c>
    </row>
    <row r="4799" spans="2:5" x14ac:dyDescent="0.35">
      <c r="B4799" s="79">
        <v>93.728682000000006</v>
      </c>
      <c r="E4799" s="79">
        <v>0</v>
      </c>
    </row>
    <row r="4800" spans="2:5" x14ac:dyDescent="0.35">
      <c r="B4800" s="79">
        <v>93.781818000000001</v>
      </c>
      <c r="E4800" s="79">
        <v>0</v>
      </c>
    </row>
    <row r="4801" spans="2:5" x14ac:dyDescent="0.35">
      <c r="B4801" s="79">
        <v>93.784925999999999</v>
      </c>
      <c r="E4801" s="79">
        <v>17.459779000000001</v>
      </c>
    </row>
    <row r="4802" spans="2:5" x14ac:dyDescent="0.35">
      <c r="B4802" s="79">
        <v>93.802019999999999</v>
      </c>
      <c r="E4802" s="79">
        <v>25.969894</v>
      </c>
    </row>
    <row r="4803" spans="2:5" x14ac:dyDescent="0.35">
      <c r="B4803" s="79">
        <v>93.827138000000005</v>
      </c>
      <c r="E4803" s="79">
        <v>51.516123999999998</v>
      </c>
    </row>
    <row r="4804" spans="2:5" x14ac:dyDescent="0.35">
      <c r="B4804" s="79">
        <v>93.827973999999998</v>
      </c>
      <c r="E4804" s="79">
        <v>56.034585</v>
      </c>
    </row>
    <row r="4805" spans="2:5" x14ac:dyDescent="0.35">
      <c r="B4805" s="79">
        <v>93.834975</v>
      </c>
      <c r="E4805" s="79">
        <v>6.9905160000000004</v>
      </c>
    </row>
    <row r="4806" spans="2:5" x14ac:dyDescent="0.35">
      <c r="B4806" s="79">
        <v>93.835380999999998</v>
      </c>
      <c r="E4806" s="79">
        <v>19.183101000000001</v>
      </c>
    </row>
    <row r="4807" spans="2:5" x14ac:dyDescent="0.35">
      <c r="B4807" s="79">
        <v>93.836022</v>
      </c>
      <c r="E4807" s="79">
        <v>6.5402000000000002E-2</v>
      </c>
    </row>
    <row r="4808" spans="2:5" x14ac:dyDescent="0.35">
      <c r="B4808" s="79">
        <v>93.882514</v>
      </c>
      <c r="E4808" s="79">
        <v>3.4457360000000001</v>
      </c>
    </row>
    <row r="4809" spans="2:5" x14ac:dyDescent="0.35">
      <c r="B4809" s="79">
        <v>93.948925000000003</v>
      </c>
      <c r="E4809" s="79">
        <v>0</v>
      </c>
    </row>
    <row r="4810" spans="2:5" x14ac:dyDescent="0.35">
      <c r="B4810" s="79">
        <v>93.998214000000004</v>
      </c>
      <c r="E4810" s="79">
        <v>0</v>
      </c>
    </row>
    <row r="4811" spans="2:5" x14ac:dyDescent="0.35">
      <c r="B4811" s="79">
        <v>94</v>
      </c>
      <c r="E4811" s="79">
        <v>93.424389000000005</v>
      </c>
    </row>
    <row r="4812" spans="2:5" x14ac:dyDescent="0.35">
      <c r="B4812" s="79">
        <v>94.043783000000005</v>
      </c>
      <c r="E4812" s="79">
        <v>90.444444000000004</v>
      </c>
    </row>
    <row r="4813" spans="2:5" x14ac:dyDescent="0.35">
      <c r="B4813" s="79">
        <v>94.078350999999998</v>
      </c>
      <c r="E4813" s="79">
        <v>93.395632000000006</v>
      </c>
    </row>
    <row r="4814" spans="2:5" x14ac:dyDescent="0.35">
      <c r="B4814" s="79">
        <v>94.086387000000002</v>
      </c>
      <c r="E4814" s="79">
        <v>3.3801510000000001</v>
      </c>
    </row>
    <row r="4815" spans="2:5" x14ac:dyDescent="0.35">
      <c r="B4815" s="79">
        <v>94.091476</v>
      </c>
      <c r="E4815" s="79">
        <v>15.573537999999999</v>
      </c>
    </row>
    <row r="4816" spans="2:5" x14ac:dyDescent="0.35">
      <c r="B4816" s="79">
        <v>94.111701999999994</v>
      </c>
      <c r="E4816" s="79">
        <v>14.741451</v>
      </c>
    </row>
    <row r="4817" spans="2:5" x14ac:dyDescent="0.35">
      <c r="B4817" s="79">
        <v>94.235771999999997</v>
      </c>
      <c r="E4817" s="79">
        <v>30.745712000000001</v>
      </c>
    </row>
    <row r="4818" spans="2:5" x14ac:dyDescent="0.35">
      <c r="B4818" s="79">
        <v>94.236467000000005</v>
      </c>
      <c r="E4818" s="79">
        <v>0</v>
      </c>
    </row>
    <row r="4819" spans="2:5" x14ac:dyDescent="0.35">
      <c r="B4819" s="79">
        <v>94.262451999999996</v>
      </c>
      <c r="E4819" s="79">
        <v>0</v>
      </c>
    </row>
    <row r="4820" spans="2:5" x14ac:dyDescent="0.35">
      <c r="B4820" s="79">
        <v>94.276094000000001</v>
      </c>
      <c r="E4820" s="79">
        <v>26.475669</v>
      </c>
    </row>
    <row r="4821" spans="2:5" x14ac:dyDescent="0.35">
      <c r="B4821" s="79">
        <v>94.294759999999997</v>
      </c>
      <c r="E4821" s="79">
        <v>0</v>
      </c>
    </row>
    <row r="4822" spans="2:5" x14ac:dyDescent="0.35">
      <c r="B4822" s="79">
        <v>94.324528000000001</v>
      </c>
      <c r="E4822" s="79">
        <v>16.397762</v>
      </c>
    </row>
    <row r="4823" spans="2:5" x14ac:dyDescent="0.35">
      <c r="B4823" s="79">
        <v>94.390180999999998</v>
      </c>
      <c r="E4823" s="79">
        <v>0</v>
      </c>
    </row>
    <row r="4824" spans="2:5" x14ac:dyDescent="0.35">
      <c r="B4824" s="79">
        <v>94.459604999999996</v>
      </c>
      <c r="E4824" s="79">
        <v>0</v>
      </c>
    </row>
    <row r="4825" spans="2:5" x14ac:dyDescent="0.35">
      <c r="B4825" s="79">
        <v>94.467843999999999</v>
      </c>
      <c r="E4825" s="79">
        <v>0.139879</v>
      </c>
    </row>
    <row r="4826" spans="2:5" x14ac:dyDescent="0.35">
      <c r="B4826" s="79">
        <v>94.488805999999997</v>
      </c>
      <c r="E4826" s="79">
        <v>0</v>
      </c>
    </row>
    <row r="4827" spans="2:5" x14ac:dyDescent="0.35">
      <c r="B4827" s="79">
        <v>94.504689999999997</v>
      </c>
      <c r="E4827" s="79">
        <v>0</v>
      </c>
    </row>
    <row r="4828" spans="2:5" x14ac:dyDescent="0.35">
      <c r="B4828" s="79">
        <v>94.513724999999994</v>
      </c>
      <c r="E4828" s="79">
        <v>39.540714999999999</v>
      </c>
    </row>
    <row r="4829" spans="2:5" x14ac:dyDescent="0.35">
      <c r="B4829" s="79">
        <v>94.523684000000003</v>
      </c>
      <c r="E4829" s="79">
        <v>95.434759</v>
      </c>
    </row>
    <row r="4830" spans="2:5" x14ac:dyDescent="0.35">
      <c r="B4830" s="79">
        <v>94.524590000000003</v>
      </c>
      <c r="E4830" s="79">
        <v>41.911907999999997</v>
      </c>
    </row>
    <row r="4831" spans="2:5" x14ac:dyDescent="0.35">
      <c r="B4831" s="79">
        <v>94.563973000000004</v>
      </c>
      <c r="E4831" s="79">
        <v>86.019779999999997</v>
      </c>
    </row>
    <row r="4832" spans="2:5" x14ac:dyDescent="0.35">
      <c r="B4832" s="79">
        <v>94.570680999999993</v>
      </c>
      <c r="E4832" s="79">
        <v>0</v>
      </c>
    </row>
    <row r="4833" spans="2:5" x14ac:dyDescent="0.35">
      <c r="B4833" s="79">
        <v>94.571815999999998</v>
      </c>
      <c r="E4833" s="79">
        <v>0</v>
      </c>
    </row>
    <row r="4834" spans="2:5" x14ac:dyDescent="0.35">
      <c r="B4834" s="79">
        <v>94.604507999999996</v>
      </c>
      <c r="E4834" s="79">
        <v>0</v>
      </c>
    </row>
    <row r="4835" spans="2:5" x14ac:dyDescent="0.35">
      <c r="B4835" s="79">
        <v>94.658730000000006</v>
      </c>
      <c r="E4835" s="79">
        <v>35.666879999999999</v>
      </c>
    </row>
    <row r="4836" spans="2:5" x14ac:dyDescent="0.35">
      <c r="B4836" s="79">
        <v>94.674454999999995</v>
      </c>
      <c r="E4836" s="79">
        <v>6.1579439999999996</v>
      </c>
    </row>
    <row r="4837" spans="2:5" x14ac:dyDescent="0.35">
      <c r="B4837" s="79">
        <v>94.691621999999995</v>
      </c>
      <c r="E4837" s="79">
        <v>0</v>
      </c>
    </row>
    <row r="4838" spans="2:5" x14ac:dyDescent="0.35">
      <c r="B4838" s="79">
        <v>94.697801999999996</v>
      </c>
      <c r="E4838" s="79">
        <v>0</v>
      </c>
    </row>
    <row r="4839" spans="2:5" x14ac:dyDescent="0.35">
      <c r="B4839" s="79">
        <v>94.705729000000005</v>
      </c>
      <c r="E4839" s="79">
        <v>1.640754</v>
      </c>
    </row>
    <row r="4840" spans="2:5" x14ac:dyDescent="0.35">
      <c r="B4840" s="79">
        <v>94.75</v>
      </c>
      <c r="E4840" s="79">
        <v>0</v>
      </c>
    </row>
    <row r="4841" spans="2:5" x14ac:dyDescent="0.35">
      <c r="B4841" s="79">
        <v>94.771428999999998</v>
      </c>
      <c r="E4841" s="79">
        <v>0</v>
      </c>
    </row>
    <row r="4842" spans="2:5" x14ac:dyDescent="0.35">
      <c r="B4842" s="79">
        <v>94.785488999999998</v>
      </c>
      <c r="E4842" s="79">
        <v>0</v>
      </c>
    </row>
    <row r="4843" spans="2:5" x14ac:dyDescent="0.35">
      <c r="B4843" s="79">
        <v>94.833680000000001</v>
      </c>
      <c r="E4843" s="79">
        <v>21.205983</v>
      </c>
    </row>
    <row r="4844" spans="2:5" x14ac:dyDescent="0.35">
      <c r="B4844" s="79">
        <v>94.853359999999995</v>
      </c>
      <c r="E4844" s="79">
        <v>0</v>
      </c>
    </row>
    <row r="4845" spans="2:5" x14ac:dyDescent="0.35">
      <c r="B4845" s="79">
        <v>94.873831999999993</v>
      </c>
      <c r="E4845" s="79">
        <v>15.442231</v>
      </c>
    </row>
    <row r="4846" spans="2:5" x14ac:dyDescent="0.35">
      <c r="B4846" s="79">
        <v>94.877604000000005</v>
      </c>
      <c r="E4846" s="79">
        <v>33.715376999999997</v>
      </c>
    </row>
    <row r="4847" spans="2:5" x14ac:dyDescent="0.35">
      <c r="B4847" s="79">
        <v>94.915058000000002</v>
      </c>
      <c r="E4847" s="79">
        <v>0</v>
      </c>
    </row>
    <row r="4848" spans="2:5" x14ac:dyDescent="0.35">
      <c r="B4848" s="79">
        <v>94.916404</v>
      </c>
      <c r="E4848" s="79">
        <v>0.29867300000000002</v>
      </c>
    </row>
    <row r="4849" spans="2:5" x14ac:dyDescent="0.35">
      <c r="B4849" s="79">
        <v>94.924908000000002</v>
      </c>
      <c r="E4849" s="79">
        <v>27.813680000000002</v>
      </c>
    </row>
    <row r="4850" spans="2:5" x14ac:dyDescent="0.35">
      <c r="B4850" s="79">
        <v>94.940701000000004</v>
      </c>
      <c r="E4850" s="79">
        <v>37.362132000000003</v>
      </c>
    </row>
    <row r="4851" spans="2:5" x14ac:dyDescent="0.35">
      <c r="B4851" s="79">
        <v>94.952455999999998</v>
      </c>
      <c r="E4851" s="79">
        <v>0</v>
      </c>
    </row>
    <row r="4852" spans="2:5" x14ac:dyDescent="0.35">
      <c r="B4852" s="79">
        <v>94.957295000000002</v>
      </c>
      <c r="E4852" s="79">
        <v>23.332512000000001</v>
      </c>
    </row>
    <row r="4853" spans="2:5" x14ac:dyDescent="0.35">
      <c r="B4853" s="79">
        <v>94.974281000000005</v>
      </c>
      <c r="E4853" s="79">
        <v>8.1698999999999994E-2</v>
      </c>
    </row>
    <row r="4854" spans="2:5" x14ac:dyDescent="0.35">
      <c r="B4854" s="79">
        <v>94.987729999999999</v>
      </c>
      <c r="E4854" s="79">
        <v>6.272189</v>
      </c>
    </row>
    <row r="4855" spans="2:5" x14ac:dyDescent="0.35">
      <c r="B4855" s="79">
        <v>94.997859000000005</v>
      </c>
      <c r="E4855" s="79">
        <v>0.126084</v>
      </c>
    </row>
    <row r="4856" spans="2:5" x14ac:dyDescent="0.35">
      <c r="B4856" s="79">
        <v>95.005050999999995</v>
      </c>
      <c r="E4856" s="79">
        <v>35.899538999999997</v>
      </c>
    </row>
    <row r="4857" spans="2:5" x14ac:dyDescent="0.35">
      <c r="B4857" s="79">
        <v>95.023608999999993</v>
      </c>
      <c r="E4857" s="79">
        <v>0</v>
      </c>
    </row>
    <row r="4858" spans="2:5" x14ac:dyDescent="0.35">
      <c r="B4858" s="79">
        <v>95.037432999999993</v>
      </c>
      <c r="E4858" s="79">
        <v>0</v>
      </c>
    </row>
    <row r="4859" spans="2:5" x14ac:dyDescent="0.35">
      <c r="B4859" s="79">
        <v>95.079284000000001</v>
      </c>
      <c r="E4859" s="79">
        <v>0</v>
      </c>
    </row>
    <row r="4860" spans="2:5" x14ac:dyDescent="0.35">
      <c r="B4860" s="79">
        <v>95.117390999999998</v>
      </c>
      <c r="E4860" s="79">
        <v>0</v>
      </c>
    </row>
    <row r="4861" spans="2:5" x14ac:dyDescent="0.35">
      <c r="B4861" s="79">
        <v>95.166051999999993</v>
      </c>
      <c r="E4861" s="79">
        <v>0.14785799999999999</v>
      </c>
    </row>
    <row r="4862" spans="2:5" x14ac:dyDescent="0.35">
      <c r="B4862" s="79">
        <v>95.188930999999997</v>
      </c>
      <c r="E4862" s="79">
        <v>0</v>
      </c>
    </row>
    <row r="4863" spans="2:5" x14ac:dyDescent="0.35">
      <c r="B4863" s="79">
        <v>95.204453000000001</v>
      </c>
      <c r="E4863" s="79">
        <v>19.248615000000001</v>
      </c>
    </row>
    <row r="4864" spans="2:5" x14ac:dyDescent="0.35">
      <c r="B4864" s="79">
        <v>95.212678999999994</v>
      </c>
      <c r="E4864" s="79">
        <v>12.654320999999999</v>
      </c>
    </row>
    <row r="4865" spans="2:5" x14ac:dyDescent="0.35">
      <c r="B4865" s="79">
        <v>95.236052000000001</v>
      </c>
      <c r="E4865" s="79">
        <v>0</v>
      </c>
    </row>
    <row r="4866" spans="2:5" x14ac:dyDescent="0.35">
      <c r="B4866" s="79">
        <v>95.241146999999998</v>
      </c>
      <c r="E4866" s="79">
        <v>13.428481</v>
      </c>
    </row>
    <row r="4867" spans="2:5" x14ac:dyDescent="0.35">
      <c r="B4867" s="79">
        <v>95.275992000000002</v>
      </c>
      <c r="E4867" s="79">
        <v>6.6908999999999996E-2</v>
      </c>
    </row>
    <row r="4868" spans="2:5" x14ac:dyDescent="0.35">
      <c r="B4868" s="79">
        <v>95.334531999999996</v>
      </c>
      <c r="E4868" s="79">
        <v>0</v>
      </c>
    </row>
    <row r="4869" spans="2:5" x14ac:dyDescent="0.35">
      <c r="B4869" s="79">
        <v>95.346642000000003</v>
      </c>
      <c r="E4869" s="79">
        <v>61.134954999999998</v>
      </c>
    </row>
    <row r="4870" spans="2:5" x14ac:dyDescent="0.35">
      <c r="B4870" s="79">
        <v>95.370465999999993</v>
      </c>
      <c r="E4870" s="79">
        <v>4.9408719999999997</v>
      </c>
    </row>
    <row r="4871" spans="2:5" x14ac:dyDescent="0.35">
      <c r="B4871" s="79">
        <v>95.390625</v>
      </c>
      <c r="E4871" s="79">
        <v>9.2303689999999996</v>
      </c>
    </row>
    <row r="4872" spans="2:5" x14ac:dyDescent="0.35">
      <c r="B4872" s="79">
        <v>95.393443000000005</v>
      </c>
      <c r="E4872" s="79">
        <v>0</v>
      </c>
    </row>
    <row r="4873" spans="2:5" x14ac:dyDescent="0.35">
      <c r="B4873" s="79">
        <v>95.405940999999999</v>
      </c>
      <c r="E4873" s="79">
        <v>0</v>
      </c>
    </row>
    <row r="4874" spans="2:5" x14ac:dyDescent="0.35">
      <c r="B4874" s="79">
        <v>95.447038000000006</v>
      </c>
      <c r="E4874" s="79">
        <v>28.358383</v>
      </c>
    </row>
    <row r="4875" spans="2:5" x14ac:dyDescent="0.35">
      <c r="B4875" s="79">
        <v>95.466783000000007</v>
      </c>
      <c r="E4875" s="79">
        <v>5.2477539999999996</v>
      </c>
    </row>
    <row r="4876" spans="2:5" x14ac:dyDescent="0.35">
      <c r="B4876" s="79">
        <v>95.472854999999996</v>
      </c>
      <c r="E4876" s="79">
        <v>8.3745119999999993</v>
      </c>
    </row>
    <row r="4877" spans="2:5" x14ac:dyDescent="0.35">
      <c r="B4877" s="79">
        <v>95.478261000000003</v>
      </c>
      <c r="E4877" s="79">
        <v>0.45801500000000001</v>
      </c>
    </row>
    <row r="4878" spans="2:5" x14ac:dyDescent="0.35">
      <c r="B4878" s="79">
        <v>95.516129000000006</v>
      </c>
      <c r="E4878" s="79">
        <v>6.1869999999999998E-3</v>
      </c>
    </row>
    <row r="4879" spans="2:5" x14ac:dyDescent="0.35">
      <c r="B4879" s="79">
        <v>95.533693</v>
      </c>
      <c r="E4879" s="79">
        <v>22.259373</v>
      </c>
    </row>
    <row r="4880" spans="2:5" x14ac:dyDescent="0.35">
      <c r="B4880" s="79">
        <v>95.645492000000004</v>
      </c>
      <c r="E4880" s="79">
        <v>6.4547210000000002</v>
      </c>
    </row>
    <row r="4881" spans="2:5" x14ac:dyDescent="0.35">
      <c r="B4881" s="79">
        <v>95.651515000000003</v>
      </c>
      <c r="E4881" s="79">
        <v>0.212621</v>
      </c>
    </row>
    <row r="4882" spans="2:5" x14ac:dyDescent="0.35">
      <c r="B4882" s="79">
        <v>95.664940000000001</v>
      </c>
      <c r="E4882" s="79">
        <v>0.35425600000000002</v>
      </c>
    </row>
    <row r="4883" spans="2:5" x14ac:dyDescent="0.35">
      <c r="B4883" s="79">
        <v>95.679389</v>
      </c>
      <c r="E4883" s="79">
        <v>0</v>
      </c>
    </row>
    <row r="4884" spans="2:5" x14ac:dyDescent="0.35">
      <c r="B4884" s="79">
        <v>95.686667</v>
      </c>
      <c r="E4884" s="79">
        <v>9.5132469999999998</v>
      </c>
    </row>
    <row r="4885" spans="2:5" x14ac:dyDescent="0.35">
      <c r="B4885" s="79">
        <v>95.697542999999996</v>
      </c>
      <c r="E4885" s="79">
        <v>18.389807000000001</v>
      </c>
    </row>
    <row r="4886" spans="2:5" x14ac:dyDescent="0.35">
      <c r="B4886" s="79">
        <v>95.718474999999998</v>
      </c>
      <c r="E4886" s="79">
        <v>88.663942000000006</v>
      </c>
    </row>
    <row r="4887" spans="2:5" x14ac:dyDescent="0.35">
      <c r="B4887" s="79">
        <v>95.740882999999997</v>
      </c>
      <c r="E4887" s="79">
        <v>1.312956</v>
      </c>
    </row>
    <row r="4888" spans="2:5" x14ac:dyDescent="0.35">
      <c r="B4888" s="79">
        <v>95.748744000000002</v>
      </c>
      <c r="E4888" s="79">
        <v>1.9120000000000001E-3</v>
      </c>
    </row>
    <row r="4889" spans="2:5" x14ac:dyDescent="0.35">
      <c r="B4889" s="79">
        <v>95.764706000000004</v>
      </c>
      <c r="E4889" s="79">
        <v>73.715557000000004</v>
      </c>
    </row>
    <row r="4890" spans="2:5" x14ac:dyDescent="0.35">
      <c r="B4890" s="79">
        <v>95.835492000000002</v>
      </c>
      <c r="E4890" s="79">
        <v>26.490946999999998</v>
      </c>
    </row>
    <row r="4891" spans="2:5" x14ac:dyDescent="0.35">
      <c r="B4891" s="79">
        <v>95.844067999999993</v>
      </c>
      <c r="E4891" s="79">
        <v>46.208184000000003</v>
      </c>
    </row>
    <row r="4892" spans="2:5" x14ac:dyDescent="0.35">
      <c r="B4892" s="79">
        <v>95.868167</v>
      </c>
      <c r="E4892" s="79">
        <v>0</v>
      </c>
    </row>
    <row r="4893" spans="2:5" x14ac:dyDescent="0.35">
      <c r="B4893" s="79">
        <v>95.869451999999995</v>
      </c>
      <c r="E4893" s="79">
        <v>0</v>
      </c>
    </row>
    <row r="4894" spans="2:5" x14ac:dyDescent="0.35">
      <c r="B4894" s="79">
        <v>95.927835000000002</v>
      </c>
      <c r="E4894" s="79">
        <v>0</v>
      </c>
    </row>
    <row r="4895" spans="2:5" x14ac:dyDescent="0.35">
      <c r="B4895" s="79">
        <v>95.963446000000005</v>
      </c>
      <c r="E4895" s="79">
        <v>0</v>
      </c>
    </row>
    <row r="4896" spans="2:5" x14ac:dyDescent="0.35">
      <c r="B4896" s="79">
        <v>95.968699000000001</v>
      </c>
      <c r="E4896" s="79">
        <v>0.14679500000000001</v>
      </c>
    </row>
    <row r="4897" spans="2:5" x14ac:dyDescent="0.35">
      <c r="B4897" s="79">
        <v>95.977611999999993</v>
      </c>
      <c r="E4897" s="79">
        <v>0</v>
      </c>
    </row>
    <row r="4898" spans="2:5" x14ac:dyDescent="0.35">
      <c r="B4898" s="79">
        <v>95.994844999999998</v>
      </c>
      <c r="E4898" s="79">
        <v>0</v>
      </c>
    </row>
    <row r="4899" spans="2:5" x14ac:dyDescent="0.35">
      <c r="B4899" s="79">
        <v>96.017176000000006</v>
      </c>
      <c r="E4899" s="79">
        <v>4.2426259999999996</v>
      </c>
    </row>
    <row r="4900" spans="2:5" x14ac:dyDescent="0.35">
      <c r="B4900" s="79">
        <v>96.042500000000004</v>
      </c>
      <c r="E4900" s="79">
        <v>0.341804</v>
      </c>
    </row>
    <row r="4901" spans="2:5" x14ac:dyDescent="0.35">
      <c r="B4901" s="79">
        <v>96.059459000000004</v>
      </c>
      <c r="E4901" s="79">
        <v>0</v>
      </c>
    </row>
    <row r="4902" spans="2:5" x14ac:dyDescent="0.35">
      <c r="B4902" s="79">
        <v>96.095436000000007</v>
      </c>
      <c r="E4902" s="79">
        <v>53.481693999999997</v>
      </c>
    </row>
    <row r="4903" spans="2:5" x14ac:dyDescent="0.35">
      <c r="B4903" s="79">
        <v>96.141732000000005</v>
      </c>
      <c r="E4903" s="79">
        <v>0</v>
      </c>
    </row>
    <row r="4904" spans="2:5" x14ac:dyDescent="0.35">
      <c r="B4904" s="79">
        <v>96.163488000000001</v>
      </c>
      <c r="E4904" s="79">
        <v>11.544442999999999</v>
      </c>
    </row>
    <row r="4905" spans="2:5" x14ac:dyDescent="0.35">
      <c r="B4905" s="79">
        <v>96.186746999999997</v>
      </c>
      <c r="E4905" s="79">
        <v>0</v>
      </c>
    </row>
    <row r="4906" spans="2:5" x14ac:dyDescent="0.35">
      <c r="B4906" s="79">
        <v>96.196546999999995</v>
      </c>
      <c r="E4906" s="79">
        <v>0</v>
      </c>
    </row>
    <row r="4907" spans="2:5" x14ac:dyDescent="0.35">
      <c r="B4907" s="79">
        <v>96.197995000000006</v>
      </c>
      <c r="E4907" s="79">
        <v>1.2146000000000001E-2</v>
      </c>
    </row>
    <row r="4908" spans="2:5" x14ac:dyDescent="0.35">
      <c r="B4908" s="79">
        <v>96.23133</v>
      </c>
      <c r="E4908" s="79">
        <v>0</v>
      </c>
    </row>
    <row r="4909" spans="2:5" x14ac:dyDescent="0.35">
      <c r="B4909" s="79">
        <v>96.240325999999996</v>
      </c>
      <c r="E4909" s="79">
        <v>49.250411</v>
      </c>
    </row>
    <row r="4910" spans="2:5" x14ac:dyDescent="0.35">
      <c r="B4910" s="79">
        <v>96.268733999999995</v>
      </c>
      <c r="E4910" s="79">
        <v>0</v>
      </c>
    </row>
    <row r="4911" spans="2:5" x14ac:dyDescent="0.35">
      <c r="B4911" s="79">
        <v>96.283505000000005</v>
      </c>
      <c r="E4911" s="79">
        <v>94.322905000000006</v>
      </c>
    </row>
    <row r="4912" spans="2:5" x14ac:dyDescent="0.35">
      <c r="B4912" s="79">
        <v>96.304526999999993</v>
      </c>
      <c r="E4912" s="79">
        <v>0</v>
      </c>
    </row>
    <row r="4913" spans="2:5" x14ac:dyDescent="0.35">
      <c r="B4913" s="79">
        <v>96.309441000000007</v>
      </c>
      <c r="E4913" s="79">
        <v>0</v>
      </c>
    </row>
    <row r="4914" spans="2:5" x14ac:dyDescent="0.35">
      <c r="B4914" s="79">
        <v>96.332460999999995</v>
      </c>
      <c r="E4914" s="79">
        <v>0.14847399999999999</v>
      </c>
    </row>
    <row r="4915" spans="2:5" x14ac:dyDescent="0.35">
      <c r="B4915" s="79">
        <v>96.345282999999995</v>
      </c>
      <c r="E4915" s="79">
        <v>96.096498999999994</v>
      </c>
    </row>
    <row r="4916" spans="2:5" x14ac:dyDescent="0.35">
      <c r="B4916" s="79">
        <v>96.358441999999997</v>
      </c>
      <c r="E4916" s="79">
        <v>1.2660359999999999</v>
      </c>
    </row>
    <row r="4917" spans="2:5" x14ac:dyDescent="0.35">
      <c r="B4917" s="79">
        <v>96.372726999999998</v>
      </c>
      <c r="E4917" s="79">
        <v>0</v>
      </c>
    </row>
    <row r="4918" spans="2:5" x14ac:dyDescent="0.35">
      <c r="B4918" s="79">
        <v>96.386256000000003</v>
      </c>
      <c r="E4918" s="79">
        <v>0</v>
      </c>
    </row>
    <row r="4919" spans="2:5" x14ac:dyDescent="0.35">
      <c r="B4919" s="79">
        <v>96.421875</v>
      </c>
      <c r="E4919" s="79">
        <v>0</v>
      </c>
    </row>
    <row r="4920" spans="2:5" x14ac:dyDescent="0.35">
      <c r="B4920" s="79">
        <v>96.456000000000003</v>
      </c>
      <c r="E4920" s="79">
        <v>0</v>
      </c>
    </row>
    <row r="4921" spans="2:5" x14ac:dyDescent="0.35">
      <c r="B4921" s="79">
        <v>96.468559999999997</v>
      </c>
      <c r="E4921" s="79">
        <v>0</v>
      </c>
    </row>
    <row r="4922" spans="2:5" x14ac:dyDescent="0.35">
      <c r="B4922" s="79">
        <v>96.469443999999996</v>
      </c>
      <c r="E4922" s="79">
        <v>2.5545429999999998</v>
      </c>
    </row>
    <row r="4923" spans="2:5" x14ac:dyDescent="0.35">
      <c r="B4923" s="79">
        <v>96.527500000000003</v>
      </c>
      <c r="E4923" s="79">
        <v>1.035687</v>
      </c>
    </row>
    <row r="4924" spans="2:5" x14ac:dyDescent="0.35">
      <c r="B4924" s="79">
        <v>96.567935000000006</v>
      </c>
      <c r="E4924" s="79">
        <v>22.886859999999999</v>
      </c>
    </row>
    <row r="4925" spans="2:5" x14ac:dyDescent="0.35">
      <c r="B4925" s="79">
        <v>96.583658</v>
      </c>
      <c r="E4925" s="79">
        <v>0.355487</v>
      </c>
    </row>
    <row r="4926" spans="2:5" x14ac:dyDescent="0.35">
      <c r="B4926" s="79">
        <v>96.587301999999994</v>
      </c>
      <c r="E4926" s="79">
        <v>35.013337999999997</v>
      </c>
    </row>
    <row r="4927" spans="2:5" x14ac:dyDescent="0.35">
      <c r="B4927" s="79">
        <v>96.599483000000006</v>
      </c>
      <c r="E4927" s="79">
        <v>0</v>
      </c>
    </row>
    <row r="4928" spans="2:5" x14ac:dyDescent="0.35">
      <c r="B4928" s="79">
        <v>96.642593000000005</v>
      </c>
      <c r="E4928" s="79">
        <v>0</v>
      </c>
    </row>
    <row r="4929" spans="2:5" x14ac:dyDescent="0.35">
      <c r="B4929" s="79">
        <v>96.654449999999997</v>
      </c>
      <c r="E4929" s="79">
        <v>3.176E-3</v>
      </c>
    </row>
    <row r="4930" spans="2:5" x14ac:dyDescent="0.35">
      <c r="B4930" s="79">
        <v>96.663933999999998</v>
      </c>
      <c r="E4930" s="79">
        <v>0</v>
      </c>
    </row>
    <row r="4931" spans="2:5" x14ac:dyDescent="0.35">
      <c r="B4931" s="79">
        <v>96.665109000000001</v>
      </c>
      <c r="E4931" s="79">
        <v>0.72290100000000002</v>
      </c>
    </row>
    <row r="4932" spans="2:5" x14ac:dyDescent="0.35">
      <c r="B4932" s="79">
        <v>96.688805000000002</v>
      </c>
      <c r="E4932" s="79">
        <v>0</v>
      </c>
    </row>
    <row r="4933" spans="2:5" x14ac:dyDescent="0.35">
      <c r="B4933" s="79">
        <v>96.689188999999999</v>
      </c>
      <c r="E4933" s="79">
        <v>0.73655099999999996</v>
      </c>
    </row>
    <row r="4934" spans="2:5" x14ac:dyDescent="0.35">
      <c r="B4934" s="79">
        <v>96.693068999999994</v>
      </c>
      <c r="E4934" s="79">
        <v>0</v>
      </c>
    </row>
    <row r="4935" spans="2:5" x14ac:dyDescent="0.35">
      <c r="B4935" s="79">
        <v>96.695651999999995</v>
      </c>
      <c r="E4935" s="79">
        <v>0.42745699999999998</v>
      </c>
    </row>
    <row r="4936" spans="2:5" x14ac:dyDescent="0.35">
      <c r="B4936" s="79">
        <v>96.703644999999995</v>
      </c>
      <c r="E4936" s="79">
        <v>0</v>
      </c>
    </row>
    <row r="4937" spans="2:5" x14ac:dyDescent="0.35">
      <c r="B4937" s="79">
        <v>96.705050999999997</v>
      </c>
      <c r="E4937" s="79">
        <v>26.113861</v>
      </c>
    </row>
    <row r="4938" spans="2:5" x14ac:dyDescent="0.35">
      <c r="B4938" s="79">
        <v>96.713930000000005</v>
      </c>
      <c r="E4938" s="79">
        <v>0</v>
      </c>
    </row>
    <row r="4939" spans="2:5" x14ac:dyDescent="0.35">
      <c r="B4939" s="79">
        <v>96.723077000000004</v>
      </c>
      <c r="E4939" s="79">
        <v>22.21602</v>
      </c>
    </row>
    <row r="4940" spans="2:5" x14ac:dyDescent="0.35">
      <c r="B4940" s="79">
        <v>96.787797999999995</v>
      </c>
      <c r="E4940" s="79">
        <v>5.6099999999999998E-4</v>
      </c>
    </row>
    <row r="4941" spans="2:5" x14ac:dyDescent="0.35">
      <c r="B4941" s="79">
        <v>96.808712</v>
      </c>
      <c r="E4941" s="79">
        <v>0</v>
      </c>
    </row>
    <row r="4942" spans="2:5" x14ac:dyDescent="0.35">
      <c r="B4942" s="79">
        <v>96.840849000000006</v>
      </c>
      <c r="E4942" s="79">
        <v>0</v>
      </c>
    </row>
    <row r="4943" spans="2:5" x14ac:dyDescent="0.35">
      <c r="B4943" s="79">
        <v>96.893332999999998</v>
      </c>
      <c r="E4943" s="79">
        <v>0</v>
      </c>
    </row>
    <row r="4944" spans="2:5" x14ac:dyDescent="0.35">
      <c r="B4944" s="79">
        <v>96.981233000000003</v>
      </c>
      <c r="E4944" s="79">
        <v>3.360986</v>
      </c>
    </row>
    <row r="4945" spans="2:5" x14ac:dyDescent="0.35">
      <c r="B4945" s="79">
        <v>97.008263999999997</v>
      </c>
      <c r="E4945" s="79">
        <v>29.156601999999999</v>
      </c>
    </row>
    <row r="4946" spans="2:5" x14ac:dyDescent="0.35">
      <c r="B4946" s="79">
        <v>97.013035000000002</v>
      </c>
      <c r="E4946" s="79">
        <v>58.942062999999997</v>
      </c>
    </row>
    <row r="4947" spans="2:5" x14ac:dyDescent="0.35">
      <c r="B4947" s="79">
        <v>97.052434000000005</v>
      </c>
      <c r="E4947" s="79">
        <v>73.871324999999999</v>
      </c>
    </row>
    <row r="4948" spans="2:5" x14ac:dyDescent="0.35">
      <c r="B4948" s="79">
        <v>97.067072999999993</v>
      </c>
      <c r="E4948" s="79">
        <v>27.801947999999999</v>
      </c>
    </row>
    <row r="4949" spans="2:5" x14ac:dyDescent="0.35">
      <c r="B4949" s="79">
        <v>97.071428999999995</v>
      </c>
      <c r="E4949" s="79">
        <v>1.367245</v>
      </c>
    </row>
    <row r="4950" spans="2:5" x14ac:dyDescent="0.35">
      <c r="B4950" s="79">
        <v>97.075187999999997</v>
      </c>
      <c r="E4950" s="79">
        <v>8.2585000000000006E-2</v>
      </c>
    </row>
    <row r="4951" spans="2:5" x14ac:dyDescent="0.35">
      <c r="B4951" s="79">
        <v>97.093109999999996</v>
      </c>
      <c r="E4951" s="79">
        <v>0</v>
      </c>
    </row>
    <row r="4952" spans="2:5" x14ac:dyDescent="0.35">
      <c r="B4952" s="79">
        <v>97.098639000000006</v>
      </c>
      <c r="E4952" s="79">
        <v>0</v>
      </c>
    </row>
    <row r="4953" spans="2:5" x14ac:dyDescent="0.35">
      <c r="B4953" s="79">
        <v>97.191067000000004</v>
      </c>
      <c r="E4953" s="79">
        <v>0.13910800000000001</v>
      </c>
    </row>
    <row r="4954" spans="2:5" x14ac:dyDescent="0.35">
      <c r="B4954" s="79">
        <v>97.2</v>
      </c>
      <c r="E4954" s="79">
        <v>0.38265300000000002</v>
      </c>
    </row>
    <row r="4955" spans="2:5" x14ac:dyDescent="0.35">
      <c r="B4955" s="79">
        <v>97.215877000000006</v>
      </c>
      <c r="E4955" s="79">
        <v>13.988619</v>
      </c>
    </row>
    <row r="4956" spans="2:5" x14ac:dyDescent="0.35">
      <c r="B4956" s="79">
        <v>97.219556999999995</v>
      </c>
      <c r="E4956" s="79">
        <v>0</v>
      </c>
    </row>
    <row r="4957" spans="2:5" x14ac:dyDescent="0.35">
      <c r="B4957" s="79">
        <v>97.220280000000002</v>
      </c>
      <c r="E4957" s="79">
        <v>0.94172299999999998</v>
      </c>
    </row>
    <row r="4958" spans="2:5" x14ac:dyDescent="0.35">
      <c r="B4958" s="79">
        <v>97.244215999999994</v>
      </c>
      <c r="E4958" s="79">
        <v>0</v>
      </c>
    </row>
    <row r="4959" spans="2:5" x14ac:dyDescent="0.35">
      <c r="B4959" s="79">
        <v>97.255639000000002</v>
      </c>
      <c r="E4959" s="79">
        <v>2.9E-4</v>
      </c>
    </row>
    <row r="4960" spans="2:5" x14ac:dyDescent="0.35">
      <c r="B4960" s="79">
        <v>97.259563</v>
      </c>
      <c r="E4960" s="79">
        <v>0</v>
      </c>
    </row>
    <row r="4961" spans="2:5" x14ac:dyDescent="0.35">
      <c r="B4961" s="79">
        <v>97.271317999999994</v>
      </c>
      <c r="E4961" s="79">
        <v>14.226428</v>
      </c>
    </row>
    <row r="4962" spans="2:5" x14ac:dyDescent="0.35">
      <c r="B4962" s="79">
        <v>97.309832999999998</v>
      </c>
      <c r="E4962" s="79">
        <v>0</v>
      </c>
    </row>
    <row r="4963" spans="2:5" x14ac:dyDescent="0.35">
      <c r="B4963" s="79">
        <v>97.332431999999997</v>
      </c>
      <c r="E4963" s="79">
        <v>66.361805000000004</v>
      </c>
    </row>
    <row r="4964" spans="2:5" x14ac:dyDescent="0.35">
      <c r="B4964" s="79">
        <v>97.340467000000004</v>
      </c>
      <c r="E4964" s="79">
        <v>15.748417</v>
      </c>
    </row>
    <row r="4965" spans="2:5" x14ac:dyDescent="0.35">
      <c r="B4965" s="79">
        <v>97.340967000000006</v>
      </c>
      <c r="E4965" s="79">
        <v>49.301561</v>
      </c>
    </row>
    <row r="4966" spans="2:5" x14ac:dyDescent="0.35">
      <c r="B4966" s="79">
        <v>97.345149000000006</v>
      </c>
      <c r="E4966" s="79">
        <v>0</v>
      </c>
    </row>
    <row r="4967" spans="2:5" x14ac:dyDescent="0.35">
      <c r="B4967" s="79">
        <v>97.364582999999996</v>
      </c>
      <c r="E4967" s="79">
        <v>52.743335999999999</v>
      </c>
    </row>
    <row r="4968" spans="2:5" x14ac:dyDescent="0.35">
      <c r="B4968" s="79">
        <v>97.366411999999997</v>
      </c>
      <c r="E4968" s="79">
        <v>0</v>
      </c>
    </row>
    <row r="4969" spans="2:5" x14ac:dyDescent="0.35">
      <c r="B4969" s="79">
        <v>97.370571999999996</v>
      </c>
      <c r="E4969" s="79">
        <v>0</v>
      </c>
    </row>
    <row r="4970" spans="2:5" x14ac:dyDescent="0.35">
      <c r="B4970" s="79">
        <v>97.374026000000001</v>
      </c>
      <c r="E4970" s="79">
        <v>4.6706999999999999E-2</v>
      </c>
    </row>
    <row r="4971" spans="2:5" x14ac:dyDescent="0.35">
      <c r="B4971" s="79">
        <v>97.391836999999995</v>
      </c>
      <c r="E4971" s="79">
        <v>0</v>
      </c>
    </row>
    <row r="4972" spans="2:5" x14ac:dyDescent="0.35">
      <c r="B4972" s="79">
        <v>97.413882000000001</v>
      </c>
      <c r="E4972" s="79">
        <v>0</v>
      </c>
    </row>
    <row r="4973" spans="2:5" x14ac:dyDescent="0.35">
      <c r="B4973" s="79">
        <v>97.424074000000005</v>
      </c>
      <c r="E4973" s="79">
        <v>0</v>
      </c>
    </row>
    <row r="4974" spans="2:5" x14ac:dyDescent="0.35">
      <c r="B4974" s="79">
        <v>97.453540000000004</v>
      </c>
      <c r="E4974" s="79">
        <v>69.365290999999999</v>
      </c>
    </row>
    <row r="4975" spans="2:5" x14ac:dyDescent="0.35">
      <c r="B4975" s="79">
        <v>97.478723000000002</v>
      </c>
      <c r="E4975" s="79">
        <v>0</v>
      </c>
    </row>
    <row r="4976" spans="2:5" x14ac:dyDescent="0.35">
      <c r="B4976" s="79">
        <v>97.493505999999996</v>
      </c>
      <c r="E4976" s="79">
        <v>1.2037770000000001</v>
      </c>
    </row>
    <row r="4977" spans="2:5" x14ac:dyDescent="0.35">
      <c r="B4977" s="79">
        <v>97.501339999999999</v>
      </c>
      <c r="E4977" s="79">
        <v>0</v>
      </c>
    </row>
    <row r="4978" spans="2:5" x14ac:dyDescent="0.35">
      <c r="B4978" s="79">
        <v>97.558824000000001</v>
      </c>
      <c r="E4978" s="79">
        <v>1.36992</v>
      </c>
    </row>
    <row r="4979" spans="2:5" x14ac:dyDescent="0.35">
      <c r="B4979" s="79">
        <v>97.592770999999999</v>
      </c>
      <c r="E4979" s="79">
        <v>1.9986679999999999</v>
      </c>
    </row>
    <row r="4980" spans="2:5" x14ac:dyDescent="0.35">
      <c r="B4980" s="79">
        <v>97.638426999999993</v>
      </c>
      <c r="E4980" s="79">
        <v>0</v>
      </c>
    </row>
    <row r="4981" spans="2:5" x14ac:dyDescent="0.35">
      <c r="B4981" s="79">
        <v>97.703209000000001</v>
      </c>
      <c r="E4981" s="79">
        <v>0</v>
      </c>
    </row>
    <row r="4982" spans="2:5" x14ac:dyDescent="0.35">
      <c r="B4982" s="79">
        <v>97.712821000000005</v>
      </c>
      <c r="E4982" s="79">
        <v>0</v>
      </c>
    </row>
    <row r="4983" spans="2:5" x14ac:dyDescent="0.35">
      <c r="B4983" s="79">
        <v>97.741855000000001</v>
      </c>
      <c r="E4983" s="79">
        <v>2.5796709999999998</v>
      </c>
    </row>
    <row r="4984" spans="2:5" x14ac:dyDescent="0.35">
      <c r="B4984" s="79">
        <v>97.774495000000002</v>
      </c>
      <c r="E4984" s="79">
        <v>4.0097709999999998</v>
      </c>
    </row>
    <row r="4985" spans="2:5" x14ac:dyDescent="0.35">
      <c r="B4985" s="79">
        <v>97.777096</v>
      </c>
      <c r="E4985" s="79">
        <v>3.4939499999999999</v>
      </c>
    </row>
    <row r="4986" spans="2:5" x14ac:dyDescent="0.35">
      <c r="B4986" s="79">
        <v>97.802702999999994</v>
      </c>
      <c r="E4986" s="79">
        <v>12.042863000000001</v>
      </c>
    </row>
    <row r="4987" spans="2:5" x14ac:dyDescent="0.35">
      <c r="B4987" s="79">
        <v>97.838797999999997</v>
      </c>
      <c r="E4987" s="79">
        <v>46.153834000000003</v>
      </c>
    </row>
    <row r="4988" spans="2:5" x14ac:dyDescent="0.35">
      <c r="B4988" s="79">
        <v>97.855227999999997</v>
      </c>
      <c r="E4988" s="79">
        <v>10.359992999999999</v>
      </c>
    </row>
    <row r="4989" spans="2:5" x14ac:dyDescent="0.35">
      <c r="B4989" s="79">
        <v>97.85942</v>
      </c>
      <c r="E4989" s="79">
        <v>0</v>
      </c>
    </row>
    <row r="4990" spans="2:5" x14ac:dyDescent="0.35">
      <c r="B4990" s="79">
        <v>97.872339999999994</v>
      </c>
      <c r="E4990" s="79">
        <v>0</v>
      </c>
    </row>
    <row r="4991" spans="2:5" x14ac:dyDescent="0.35">
      <c r="B4991" s="79">
        <v>97.941489000000004</v>
      </c>
      <c r="E4991" s="79">
        <v>0</v>
      </c>
    </row>
    <row r="4992" spans="2:5" x14ac:dyDescent="0.35">
      <c r="B4992" s="79">
        <v>97.948076999999998</v>
      </c>
      <c r="E4992" s="79">
        <v>10.665418000000001</v>
      </c>
    </row>
    <row r="4993" spans="2:5" x14ac:dyDescent="0.35">
      <c r="B4993" s="79">
        <v>97.983739999999997</v>
      </c>
      <c r="E4993" s="79">
        <v>0</v>
      </c>
    </row>
    <row r="4994" spans="2:5" x14ac:dyDescent="0.35">
      <c r="B4994" s="79">
        <v>98.106060999999997</v>
      </c>
      <c r="E4994" s="79">
        <v>9.5849999999999998E-3</v>
      </c>
    </row>
    <row r="4995" spans="2:5" x14ac:dyDescent="0.35">
      <c r="B4995" s="79">
        <v>98.122951</v>
      </c>
      <c r="E4995" s="79">
        <v>8.8261000000000006E-2</v>
      </c>
    </row>
    <row r="4996" spans="2:5" x14ac:dyDescent="0.35">
      <c r="B4996" s="79">
        <v>98.178998000000007</v>
      </c>
      <c r="E4996" s="79">
        <v>0.15939300000000001</v>
      </c>
    </row>
    <row r="4997" spans="2:5" x14ac:dyDescent="0.35">
      <c r="B4997" s="79">
        <v>98.245435999999998</v>
      </c>
      <c r="E4997" s="79">
        <v>0.35635499999999998</v>
      </c>
    </row>
    <row r="4998" spans="2:5" x14ac:dyDescent="0.35">
      <c r="B4998" s="79">
        <v>98.273567</v>
      </c>
      <c r="E4998" s="79">
        <v>4.9810499999999998</v>
      </c>
    </row>
    <row r="4999" spans="2:5" x14ac:dyDescent="0.35">
      <c r="B4999" s="79">
        <v>98.3125</v>
      </c>
      <c r="E4999" s="79">
        <v>8.5917619999999992</v>
      </c>
    </row>
    <row r="5000" spans="2:5" x14ac:dyDescent="0.35">
      <c r="B5000" s="79">
        <v>98.317935000000006</v>
      </c>
      <c r="E5000" s="79">
        <v>2.7466029999999999</v>
      </c>
    </row>
    <row r="5001" spans="2:5" x14ac:dyDescent="0.35">
      <c r="B5001" s="79">
        <v>98.337423000000001</v>
      </c>
      <c r="E5001" s="79">
        <v>0</v>
      </c>
    </row>
    <row r="5002" spans="2:5" x14ac:dyDescent="0.35">
      <c r="B5002" s="79">
        <v>98.356567999999996</v>
      </c>
      <c r="E5002" s="79">
        <v>63.390687999999997</v>
      </c>
    </row>
    <row r="5003" spans="2:5" x14ac:dyDescent="0.35">
      <c r="B5003" s="79">
        <v>98.377660000000006</v>
      </c>
      <c r="E5003" s="79">
        <v>14.440913</v>
      </c>
    </row>
    <row r="5004" spans="2:5" x14ac:dyDescent="0.35">
      <c r="B5004" s="79">
        <v>98.401114000000007</v>
      </c>
      <c r="E5004" s="79">
        <v>34.299230000000001</v>
      </c>
    </row>
    <row r="5005" spans="2:5" x14ac:dyDescent="0.35">
      <c r="B5005" s="79">
        <v>98.402574000000001</v>
      </c>
      <c r="E5005" s="79">
        <v>11.775842000000001</v>
      </c>
    </row>
    <row r="5006" spans="2:5" x14ac:dyDescent="0.35">
      <c r="B5006" s="79">
        <v>98.425876000000002</v>
      </c>
      <c r="E5006" s="79">
        <v>0.14962800000000001</v>
      </c>
    </row>
    <row r="5007" spans="2:5" x14ac:dyDescent="0.35">
      <c r="B5007" s="79">
        <v>98.455285000000003</v>
      </c>
      <c r="E5007" s="79">
        <v>63.512239999999998</v>
      </c>
    </row>
    <row r="5008" spans="2:5" x14ac:dyDescent="0.35">
      <c r="B5008" s="79">
        <v>98.489130000000003</v>
      </c>
      <c r="E5008" s="79">
        <v>0</v>
      </c>
    </row>
    <row r="5009" spans="2:5" x14ac:dyDescent="0.35">
      <c r="B5009" s="79">
        <v>98.520304999999993</v>
      </c>
      <c r="E5009" s="79">
        <v>0.16872899999999999</v>
      </c>
    </row>
    <row r="5010" spans="2:5" x14ac:dyDescent="0.35">
      <c r="B5010" s="79">
        <v>98.521738999999997</v>
      </c>
      <c r="E5010" s="79">
        <v>0</v>
      </c>
    </row>
    <row r="5011" spans="2:5" x14ac:dyDescent="0.35">
      <c r="B5011" s="79">
        <v>98.540036999999998</v>
      </c>
      <c r="E5011" s="79">
        <v>0</v>
      </c>
    </row>
    <row r="5012" spans="2:5" x14ac:dyDescent="0.35">
      <c r="B5012" s="79">
        <v>98.588234999999997</v>
      </c>
      <c r="E5012" s="79">
        <v>2.6565300000000001</v>
      </c>
    </row>
    <row r="5013" spans="2:5" x14ac:dyDescent="0.35">
      <c r="B5013" s="79">
        <v>98.593283999999997</v>
      </c>
      <c r="E5013" s="79">
        <v>5.1635780000000002</v>
      </c>
    </row>
    <row r="5014" spans="2:5" x14ac:dyDescent="0.35">
      <c r="B5014" s="79">
        <v>98.597155999999998</v>
      </c>
      <c r="E5014" s="79">
        <v>25.584676000000002</v>
      </c>
    </row>
    <row r="5015" spans="2:5" x14ac:dyDescent="0.35">
      <c r="B5015" s="79">
        <v>98.604778999999994</v>
      </c>
      <c r="E5015" s="79">
        <v>20.848082000000002</v>
      </c>
    </row>
    <row r="5016" spans="2:5" x14ac:dyDescent="0.35">
      <c r="B5016" s="79">
        <v>98.610525999999993</v>
      </c>
      <c r="E5016" s="79">
        <v>19.150932000000001</v>
      </c>
    </row>
    <row r="5017" spans="2:5" x14ac:dyDescent="0.35">
      <c r="B5017" s="79">
        <v>98.644808999999995</v>
      </c>
      <c r="E5017" s="79">
        <v>0</v>
      </c>
    </row>
    <row r="5018" spans="2:5" x14ac:dyDescent="0.35">
      <c r="B5018" s="79">
        <v>98.711044000000001</v>
      </c>
      <c r="E5018" s="79">
        <v>0.17490900000000001</v>
      </c>
    </row>
    <row r="5019" spans="2:5" x14ac:dyDescent="0.35">
      <c r="B5019" s="79">
        <v>98.722222000000002</v>
      </c>
      <c r="E5019" s="79">
        <v>0</v>
      </c>
    </row>
    <row r="5020" spans="2:5" x14ac:dyDescent="0.35">
      <c r="B5020" s="79">
        <v>98.811355000000006</v>
      </c>
      <c r="E5020" s="79">
        <v>0</v>
      </c>
    </row>
    <row r="5021" spans="2:5" x14ac:dyDescent="0.35">
      <c r="B5021" s="79">
        <v>98.823834000000005</v>
      </c>
      <c r="E5021" s="79">
        <v>2.1752790000000002</v>
      </c>
    </row>
    <row r="5022" spans="2:5" x14ac:dyDescent="0.35">
      <c r="B5022" s="79">
        <v>98.828804000000005</v>
      </c>
      <c r="E5022" s="79">
        <v>0</v>
      </c>
    </row>
    <row r="5023" spans="2:5" x14ac:dyDescent="0.35">
      <c r="B5023" s="79">
        <v>98.895161000000002</v>
      </c>
      <c r="E5023" s="79">
        <v>45.133204999999997</v>
      </c>
    </row>
    <row r="5024" spans="2:5" x14ac:dyDescent="0.35">
      <c r="B5024" s="79">
        <v>98.930851000000004</v>
      </c>
      <c r="E5024" s="79">
        <v>0</v>
      </c>
    </row>
    <row r="5025" spans="2:5" x14ac:dyDescent="0.35">
      <c r="B5025" s="79">
        <v>98.931398000000002</v>
      </c>
      <c r="E5025" s="79">
        <v>76.127103000000005</v>
      </c>
    </row>
    <row r="5026" spans="2:5" x14ac:dyDescent="0.35">
      <c r="B5026" s="79">
        <v>98.932314000000005</v>
      </c>
      <c r="E5026" s="79">
        <v>0.210398</v>
      </c>
    </row>
    <row r="5027" spans="2:5" x14ac:dyDescent="0.35">
      <c r="B5027" s="79">
        <v>98.944148999999996</v>
      </c>
      <c r="E5027" s="79">
        <v>32.593389999999999</v>
      </c>
    </row>
    <row r="5028" spans="2:5" x14ac:dyDescent="0.35">
      <c r="B5028" s="79">
        <v>98.955664999999996</v>
      </c>
      <c r="E5028" s="79">
        <v>3.0666229999999999</v>
      </c>
    </row>
    <row r="5029" spans="2:5" x14ac:dyDescent="0.35">
      <c r="B5029" s="79">
        <v>98.955664999999996</v>
      </c>
      <c r="E5029" s="79">
        <v>5.1234979999999997</v>
      </c>
    </row>
    <row r="5030" spans="2:5" x14ac:dyDescent="0.35">
      <c r="B5030" s="79">
        <v>98.972825999999998</v>
      </c>
      <c r="E5030" s="79">
        <v>89.734950999999995</v>
      </c>
    </row>
    <row r="5031" spans="2:5" x14ac:dyDescent="0.35">
      <c r="B5031" s="79">
        <v>98.991826000000003</v>
      </c>
      <c r="E5031" s="79">
        <v>0</v>
      </c>
    </row>
    <row r="5032" spans="2:5" x14ac:dyDescent="0.35">
      <c r="B5032" s="79">
        <v>99.016822000000005</v>
      </c>
      <c r="E5032" s="79">
        <v>14.381053</v>
      </c>
    </row>
    <row r="5033" spans="2:5" x14ac:dyDescent="0.35">
      <c r="B5033" s="79">
        <v>99.040107000000006</v>
      </c>
      <c r="E5033" s="79">
        <v>21.964371</v>
      </c>
    </row>
    <row r="5034" spans="2:5" x14ac:dyDescent="0.35">
      <c r="B5034" s="79">
        <v>99.048147999999998</v>
      </c>
      <c r="E5034" s="79">
        <v>6.3231549999999999</v>
      </c>
    </row>
    <row r="5035" spans="2:5" x14ac:dyDescent="0.35">
      <c r="B5035" s="79">
        <v>99.051660999999996</v>
      </c>
      <c r="E5035" s="79">
        <v>0</v>
      </c>
    </row>
    <row r="5036" spans="2:5" x14ac:dyDescent="0.35">
      <c r="B5036" s="79">
        <v>99.054974000000001</v>
      </c>
      <c r="E5036" s="79">
        <v>8.6206899999999997</v>
      </c>
    </row>
    <row r="5037" spans="2:5" x14ac:dyDescent="0.35">
      <c r="B5037" s="79">
        <v>99.077128000000002</v>
      </c>
      <c r="E5037" s="79">
        <v>0</v>
      </c>
    </row>
    <row r="5038" spans="2:5" x14ac:dyDescent="0.35">
      <c r="B5038" s="79">
        <v>99.098484999999997</v>
      </c>
      <c r="E5038" s="79">
        <v>7.7729799999999996</v>
      </c>
    </row>
    <row r="5039" spans="2:5" x14ac:dyDescent="0.35">
      <c r="B5039" s="79">
        <v>99.111701999999994</v>
      </c>
      <c r="E5039" s="79">
        <v>0.61347099999999999</v>
      </c>
    </row>
    <row r="5040" spans="2:5" x14ac:dyDescent="0.35">
      <c r="B5040" s="79">
        <v>99.139785000000003</v>
      </c>
      <c r="E5040" s="79">
        <v>1.1339630000000001</v>
      </c>
    </row>
    <row r="5041" spans="2:5" x14ac:dyDescent="0.35">
      <c r="B5041" s="79">
        <v>99.161289999999994</v>
      </c>
      <c r="E5041" s="79">
        <v>11.601440999999999</v>
      </c>
    </row>
    <row r="5042" spans="2:5" x14ac:dyDescent="0.35">
      <c r="B5042" s="79">
        <v>99.169145</v>
      </c>
      <c r="E5042" s="79">
        <v>15.860436999999999</v>
      </c>
    </row>
    <row r="5043" spans="2:5" x14ac:dyDescent="0.35">
      <c r="B5043" s="79">
        <v>99.177835000000002</v>
      </c>
      <c r="E5043" s="79">
        <v>0</v>
      </c>
    </row>
    <row r="5044" spans="2:5" x14ac:dyDescent="0.35">
      <c r="B5044" s="79">
        <v>99.195544999999996</v>
      </c>
      <c r="E5044" s="79">
        <v>15.826537</v>
      </c>
    </row>
    <row r="5045" spans="2:5" x14ac:dyDescent="0.35">
      <c r="B5045" s="79">
        <v>99.243315999999993</v>
      </c>
      <c r="E5045" s="79">
        <v>25.042346999999999</v>
      </c>
    </row>
    <row r="5046" spans="2:5" x14ac:dyDescent="0.35">
      <c r="B5046" s="79">
        <v>99.304687000000001</v>
      </c>
      <c r="E5046" s="79">
        <v>0</v>
      </c>
    </row>
    <row r="5047" spans="2:5" x14ac:dyDescent="0.35">
      <c r="B5047" s="79">
        <v>99.305177</v>
      </c>
      <c r="E5047" s="79">
        <v>0</v>
      </c>
    </row>
    <row r="5048" spans="2:5" x14ac:dyDescent="0.35">
      <c r="B5048" s="79">
        <v>99.349057000000002</v>
      </c>
      <c r="E5048" s="79">
        <v>0</v>
      </c>
    </row>
    <row r="5049" spans="2:5" x14ac:dyDescent="0.35">
      <c r="B5049" s="79">
        <v>99.351562999999999</v>
      </c>
      <c r="E5049" s="79">
        <v>0</v>
      </c>
    </row>
    <row r="5050" spans="2:5" x14ac:dyDescent="0.35">
      <c r="B5050" s="79">
        <v>99.356770999999995</v>
      </c>
      <c r="E5050" s="79">
        <v>0</v>
      </c>
    </row>
    <row r="5051" spans="2:5" x14ac:dyDescent="0.35">
      <c r="B5051" s="79">
        <v>99.366491999999994</v>
      </c>
      <c r="E5051" s="79">
        <v>0</v>
      </c>
    </row>
    <row r="5052" spans="2:5" x14ac:dyDescent="0.35">
      <c r="B5052" s="79">
        <v>99.371274</v>
      </c>
      <c r="E5052" s="79">
        <v>0</v>
      </c>
    </row>
    <row r="5053" spans="2:5" x14ac:dyDescent="0.35">
      <c r="B5053" s="79">
        <v>99.383178000000001</v>
      </c>
      <c r="E5053" s="79">
        <v>75.351518999999996</v>
      </c>
    </row>
    <row r="5054" spans="2:5" x14ac:dyDescent="0.35">
      <c r="B5054" s="79">
        <v>99.387799999999999</v>
      </c>
      <c r="E5054" s="79">
        <v>31.347573000000001</v>
      </c>
    </row>
    <row r="5055" spans="2:5" x14ac:dyDescent="0.35">
      <c r="B5055" s="79">
        <v>99.405157000000003</v>
      </c>
      <c r="E5055" s="79">
        <v>0</v>
      </c>
    </row>
    <row r="5056" spans="2:5" x14ac:dyDescent="0.35">
      <c r="B5056" s="79">
        <v>99.417948999999993</v>
      </c>
      <c r="E5056" s="79">
        <v>3.6481330000000001</v>
      </c>
    </row>
    <row r="5057" spans="2:5" x14ac:dyDescent="0.35">
      <c r="B5057" s="79">
        <v>99.434315999999995</v>
      </c>
      <c r="E5057" s="79">
        <v>0</v>
      </c>
    </row>
    <row r="5058" spans="2:5" x14ac:dyDescent="0.35">
      <c r="B5058" s="79">
        <v>99.500834999999995</v>
      </c>
      <c r="E5058" s="79">
        <v>11.684839</v>
      </c>
    </row>
    <row r="5059" spans="2:5" x14ac:dyDescent="0.35">
      <c r="B5059" s="79">
        <v>99.577280999999999</v>
      </c>
      <c r="E5059" s="79">
        <v>3.3987099999999999</v>
      </c>
    </row>
    <row r="5060" spans="2:5" x14ac:dyDescent="0.35">
      <c r="B5060" s="79">
        <v>99.583607000000001</v>
      </c>
      <c r="E5060" s="79">
        <v>4.7715949999999996</v>
      </c>
    </row>
    <row r="5061" spans="2:5" x14ac:dyDescent="0.35">
      <c r="B5061" s="79">
        <v>99.612461999999994</v>
      </c>
      <c r="E5061" s="79">
        <v>0.67754000000000003</v>
      </c>
    </row>
    <row r="5062" spans="2:5" x14ac:dyDescent="0.35">
      <c r="B5062" s="79">
        <v>99.617020999999994</v>
      </c>
      <c r="E5062" s="79">
        <v>0</v>
      </c>
    </row>
    <row r="5063" spans="2:5" x14ac:dyDescent="0.35">
      <c r="B5063" s="79">
        <v>99.625682999999995</v>
      </c>
      <c r="E5063" s="79">
        <v>3.817345</v>
      </c>
    </row>
    <row r="5064" spans="2:5" x14ac:dyDescent="0.35">
      <c r="B5064" s="79">
        <v>99.635417000000004</v>
      </c>
      <c r="E5064" s="79">
        <v>0.31707299999999999</v>
      </c>
    </row>
    <row r="5065" spans="2:5" x14ac:dyDescent="0.35">
      <c r="B5065" s="79">
        <v>99.639343999999994</v>
      </c>
      <c r="E5065" s="79">
        <v>0</v>
      </c>
    </row>
    <row r="5066" spans="2:5" x14ac:dyDescent="0.35">
      <c r="B5066" s="79">
        <v>99.649077000000005</v>
      </c>
      <c r="E5066" s="79">
        <v>0</v>
      </c>
    </row>
    <row r="5067" spans="2:5" x14ac:dyDescent="0.35">
      <c r="B5067" s="79">
        <v>99.663933999999998</v>
      </c>
      <c r="E5067" s="79">
        <v>12.723331999999999</v>
      </c>
    </row>
    <row r="5068" spans="2:5" x14ac:dyDescent="0.35">
      <c r="B5068" s="79">
        <v>99.697761</v>
      </c>
      <c r="E5068" s="79">
        <v>8.0614279999999994</v>
      </c>
    </row>
    <row r="5069" spans="2:5" x14ac:dyDescent="0.35">
      <c r="B5069" s="79">
        <v>99.730283999999997</v>
      </c>
      <c r="E5069" s="79">
        <v>0.14985000000000001</v>
      </c>
    </row>
    <row r="5070" spans="2:5" x14ac:dyDescent="0.35">
      <c r="B5070" s="79">
        <v>99.740540999999993</v>
      </c>
      <c r="E5070" s="79">
        <v>0</v>
      </c>
    </row>
    <row r="5071" spans="2:5" x14ac:dyDescent="0.35">
      <c r="B5071" s="79">
        <v>99.775955999999994</v>
      </c>
      <c r="E5071" s="79">
        <v>0</v>
      </c>
    </row>
    <row r="5072" spans="2:5" x14ac:dyDescent="0.35">
      <c r="B5072" s="79">
        <v>99.781420999999995</v>
      </c>
      <c r="E5072" s="79">
        <v>0</v>
      </c>
    </row>
    <row r="5073" spans="2:5" x14ac:dyDescent="0.35">
      <c r="B5073" s="79">
        <v>99.814713999999995</v>
      </c>
      <c r="E5073" s="79">
        <v>0.82337700000000003</v>
      </c>
    </row>
    <row r="5074" spans="2:5" x14ac:dyDescent="0.35">
      <c r="B5074" s="79">
        <v>99.819520999999995</v>
      </c>
      <c r="E5074" s="79">
        <v>13.119213999999999</v>
      </c>
    </row>
    <row r="5075" spans="2:5" x14ac:dyDescent="0.35">
      <c r="B5075" s="79">
        <v>99.819671999999997</v>
      </c>
      <c r="E5075" s="79">
        <v>4.3045090000000004</v>
      </c>
    </row>
    <row r="5076" spans="2:5" x14ac:dyDescent="0.35">
      <c r="B5076" s="79">
        <v>99.879780999999994</v>
      </c>
      <c r="E5076" s="79">
        <v>0</v>
      </c>
    </row>
    <row r="5077" spans="2:5" x14ac:dyDescent="0.35">
      <c r="B5077" s="79">
        <v>99.902964999999995</v>
      </c>
      <c r="E5077" s="79">
        <v>0</v>
      </c>
    </row>
    <row r="5078" spans="2:5" x14ac:dyDescent="0.35">
      <c r="B5078" s="79">
        <v>99.902964999999995</v>
      </c>
      <c r="E5078" s="79">
        <v>0</v>
      </c>
    </row>
    <row r="5079" spans="2:5" x14ac:dyDescent="0.35">
      <c r="B5079" s="79">
        <v>99.905659999999997</v>
      </c>
      <c r="E5079" s="79">
        <v>89.510523000000006</v>
      </c>
    </row>
    <row r="5080" spans="2:5" x14ac:dyDescent="0.35">
      <c r="B5080" s="79">
        <v>99.920765000000003</v>
      </c>
      <c r="E5080" s="79">
        <v>0.25015599999999999</v>
      </c>
    </row>
    <row r="5081" spans="2:5" x14ac:dyDescent="0.35">
      <c r="B5081" s="79">
        <v>99.950953999999996</v>
      </c>
      <c r="E5081" s="79">
        <v>0</v>
      </c>
    </row>
    <row r="5082" spans="2:5" x14ac:dyDescent="0.35">
      <c r="B5082" s="79">
        <v>99.955729000000005</v>
      </c>
      <c r="E5082" s="79">
        <v>0</v>
      </c>
    </row>
    <row r="5083" spans="2:5" x14ac:dyDescent="0.35">
      <c r="B5083" s="79">
        <v>99.956283999999997</v>
      </c>
      <c r="E5083" s="79">
        <v>0</v>
      </c>
    </row>
    <row r="5084" spans="2:5" x14ac:dyDescent="0.35">
      <c r="B5084" s="79">
        <v>99.987296000000001</v>
      </c>
      <c r="E5084" s="79">
        <v>0</v>
      </c>
    </row>
    <row r="5085" spans="2:5" x14ac:dyDescent="0.35">
      <c r="B5085" s="79">
        <v>99.987679999999997</v>
      </c>
      <c r="E5085" s="79">
        <v>0</v>
      </c>
    </row>
    <row r="5086" spans="2:5" x14ac:dyDescent="0.35">
      <c r="B5086" s="79">
        <v>100</v>
      </c>
      <c r="E5086" s="79">
        <v>0</v>
      </c>
    </row>
    <row r="5087" spans="2:5" x14ac:dyDescent="0.35">
      <c r="B5087" s="79">
        <v>100</v>
      </c>
      <c r="E5087" s="79">
        <v>0</v>
      </c>
    </row>
    <row r="5088" spans="2:5" x14ac:dyDescent="0.35">
      <c r="B5088" s="79">
        <v>100</v>
      </c>
      <c r="E5088" s="79">
        <v>2.0389330000000001</v>
      </c>
    </row>
    <row r="5089" spans="2:5" x14ac:dyDescent="0.35">
      <c r="B5089" s="79">
        <v>100</v>
      </c>
      <c r="E5089" s="79">
        <v>0</v>
      </c>
    </row>
    <row r="5090" spans="2:5" x14ac:dyDescent="0.35">
      <c r="B5090" s="79">
        <v>100</v>
      </c>
      <c r="E5090" s="79">
        <v>0.93264199999999997</v>
      </c>
    </row>
    <row r="5091" spans="2:5" x14ac:dyDescent="0.35">
      <c r="B5091" s="79">
        <v>100</v>
      </c>
      <c r="E5091" s="79">
        <v>3.0755710000000001</v>
      </c>
    </row>
    <row r="5092" spans="2:5" x14ac:dyDescent="0.35">
      <c r="B5092" s="79">
        <v>100</v>
      </c>
      <c r="E5092" s="79">
        <v>4.7400999999999999E-2</v>
      </c>
    </row>
    <row r="5093" spans="2:5" x14ac:dyDescent="0.35">
      <c r="B5093" s="79">
        <v>100</v>
      </c>
      <c r="E5093" s="79">
        <v>0</v>
      </c>
    </row>
    <row r="5094" spans="2:5" x14ac:dyDescent="0.35">
      <c r="E5094" s="79">
        <v>0</v>
      </c>
    </row>
    <row r="5095" spans="2:5" x14ac:dyDescent="0.35">
      <c r="E5095" s="79">
        <v>33.875827999999998</v>
      </c>
    </row>
    <row r="5096" spans="2:5" x14ac:dyDescent="0.35">
      <c r="E5096" s="79">
        <v>0</v>
      </c>
    </row>
    <row r="5097" spans="2:5" x14ac:dyDescent="0.35">
      <c r="E5097" s="79">
        <v>0</v>
      </c>
    </row>
    <row r="5098" spans="2:5" x14ac:dyDescent="0.35">
      <c r="E5098" s="79">
        <v>4.2015650000000004</v>
      </c>
    </row>
    <row r="5099" spans="2:5" x14ac:dyDescent="0.35">
      <c r="E5099" s="79">
        <v>5.3757570000000001</v>
      </c>
    </row>
  </sheetData>
  <mergeCells count="2">
    <mergeCell ref="A1:B1"/>
    <mergeCell ref="D1:E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62219-D375-4A07-A2D9-DB30652A28DE}">
  <dimension ref="A1:Y5099"/>
  <sheetViews>
    <sheetView workbookViewId="0">
      <selection activeCell="T16" sqref="T16"/>
    </sheetView>
  </sheetViews>
  <sheetFormatPr defaultRowHeight="14.5" x14ac:dyDescent="0.35"/>
  <cols>
    <col min="1" max="1" width="11.7265625" style="42" customWidth="1"/>
    <col min="2" max="2" width="11.7265625" style="73" customWidth="1"/>
    <col min="3" max="3" width="3.7265625" style="68" customWidth="1"/>
    <col min="4" max="4" width="11.7265625" style="72" customWidth="1"/>
    <col min="5" max="5" width="11.7265625" style="73" customWidth="1"/>
    <col min="6" max="6" width="3.7265625" style="68" customWidth="1"/>
    <col min="7" max="7" width="11.7265625" style="72" customWidth="1"/>
    <col min="8" max="8" width="11.7265625" style="73" customWidth="1"/>
    <col min="9" max="25" width="9.1796875" style="68"/>
  </cols>
  <sheetData>
    <row r="1" spans="1:13" ht="64.5" customHeight="1" x14ac:dyDescent="0.35">
      <c r="A1" s="121" t="s">
        <v>406</v>
      </c>
      <c r="B1" s="122"/>
      <c r="C1" s="70"/>
      <c r="D1" s="123" t="s">
        <v>392</v>
      </c>
      <c r="E1" s="124"/>
      <c r="F1" s="70"/>
      <c r="G1" s="123" t="s">
        <v>393</v>
      </c>
      <c r="H1" s="124"/>
    </row>
    <row r="2" spans="1:13" x14ac:dyDescent="0.35">
      <c r="A2" s="50" t="s">
        <v>399</v>
      </c>
      <c r="B2" s="51" t="s">
        <v>400</v>
      </c>
      <c r="D2" s="50" t="s">
        <v>399</v>
      </c>
      <c r="E2" s="51" t="s">
        <v>400</v>
      </c>
      <c r="G2" s="50" t="s">
        <v>399</v>
      </c>
      <c r="H2" s="51" t="s">
        <v>400</v>
      </c>
      <c r="K2" s="75" t="s">
        <v>407</v>
      </c>
      <c r="L2" s="71"/>
    </row>
    <row r="3" spans="1:13" x14ac:dyDescent="0.35">
      <c r="A3" s="42">
        <v>1</v>
      </c>
      <c r="B3" s="73">
        <v>0</v>
      </c>
      <c r="D3" s="72">
        <v>121145.125</v>
      </c>
      <c r="E3" s="73">
        <v>233839.890625</v>
      </c>
      <c r="G3" s="72">
        <v>144305.90625</v>
      </c>
      <c r="H3" s="73">
        <v>321.08804300000003</v>
      </c>
      <c r="K3" s="54" t="s">
        <v>399</v>
      </c>
      <c r="L3" s="54" t="s">
        <v>400</v>
      </c>
    </row>
    <row r="4" spans="1:13" x14ac:dyDescent="0.35">
      <c r="A4" s="42">
        <v>1</v>
      </c>
      <c r="B4" s="73">
        <v>0</v>
      </c>
      <c r="D4" s="72">
        <v>94648</v>
      </c>
      <c r="E4" s="73">
        <v>105868.945313</v>
      </c>
      <c r="G4" s="72">
        <v>144305.90625</v>
      </c>
      <c r="H4" s="73">
        <v>67.073822000000007</v>
      </c>
      <c r="K4" s="74">
        <f>SUM(A:A)/COUNT(A:A)</f>
        <v>0.94409937888198758</v>
      </c>
      <c r="L4" s="74">
        <f>SUM(B:B)/COUNT(B:B)</f>
        <v>0.29527172846772609</v>
      </c>
    </row>
    <row r="5" spans="1:13" x14ac:dyDescent="0.35">
      <c r="A5" s="42">
        <v>1</v>
      </c>
      <c r="B5" s="73">
        <v>0</v>
      </c>
      <c r="D5" s="72">
        <v>36716.71875</v>
      </c>
      <c r="E5" s="73">
        <v>101822.203125</v>
      </c>
      <c r="G5" s="72">
        <v>144305.90625</v>
      </c>
      <c r="H5" s="73">
        <v>461.149475</v>
      </c>
    </row>
    <row r="6" spans="1:13" x14ac:dyDescent="0.35">
      <c r="A6" s="42">
        <v>1</v>
      </c>
      <c r="B6" s="73">
        <v>0</v>
      </c>
      <c r="D6" s="72">
        <v>16829.492188</v>
      </c>
      <c r="E6" s="73">
        <v>101822.203125</v>
      </c>
      <c r="G6" s="72">
        <v>144305.90625</v>
      </c>
      <c r="H6" s="73">
        <v>383.73632800000001</v>
      </c>
      <c r="K6" s="77" t="s">
        <v>408</v>
      </c>
    </row>
    <row r="7" spans="1:13" x14ac:dyDescent="0.35">
      <c r="A7" s="42">
        <v>1</v>
      </c>
      <c r="B7" s="73">
        <v>0</v>
      </c>
      <c r="D7" s="72">
        <v>16262.913086</v>
      </c>
      <c r="E7" s="73">
        <v>84112.070313000004</v>
      </c>
      <c r="G7" s="72">
        <v>122151.992188</v>
      </c>
      <c r="H7" s="73">
        <v>490.49328600000001</v>
      </c>
      <c r="K7" s="54" t="s">
        <v>399</v>
      </c>
      <c r="L7" s="54" t="s">
        <v>400</v>
      </c>
      <c r="M7" s="69"/>
    </row>
    <row r="8" spans="1:13" x14ac:dyDescent="0.35">
      <c r="A8" s="42">
        <v>1</v>
      </c>
      <c r="B8" s="73">
        <v>0</v>
      </c>
      <c r="D8" s="72">
        <v>13585.058594</v>
      </c>
      <c r="E8" s="73">
        <v>75534.976563000004</v>
      </c>
      <c r="G8" s="72">
        <v>122151.992188</v>
      </c>
      <c r="H8" s="73">
        <v>957.47302200000001</v>
      </c>
      <c r="K8" s="76">
        <f>(COUNT(D:D)-COUNTIF(D:D,0))/COUNT(D:D)</f>
        <v>0.58385093167701863</v>
      </c>
      <c r="L8" s="69">
        <f>(COUNT(E:E)-COUNTIF(E:E,0))/COUNT(E:E)</f>
        <v>0.77398469688051796</v>
      </c>
    </row>
    <row r="9" spans="1:13" x14ac:dyDescent="0.35">
      <c r="A9" s="42">
        <v>1</v>
      </c>
      <c r="B9" s="73">
        <v>0</v>
      </c>
      <c r="D9" s="72">
        <v>13585.058594</v>
      </c>
      <c r="E9" s="73">
        <v>62658.027344000002</v>
      </c>
      <c r="G9" s="72">
        <v>122151.992188</v>
      </c>
      <c r="H9" s="73">
        <v>1647.5654300000001</v>
      </c>
    </row>
    <row r="10" spans="1:13" x14ac:dyDescent="0.35">
      <c r="A10" s="42">
        <v>1</v>
      </c>
      <c r="B10" s="73">
        <v>0</v>
      </c>
      <c r="D10" s="72">
        <v>11893.797852</v>
      </c>
      <c r="E10" s="73">
        <v>57303.246094000002</v>
      </c>
      <c r="G10" s="72">
        <v>121145.125</v>
      </c>
      <c r="H10" s="73">
        <v>5002.9848629999997</v>
      </c>
    </row>
    <row r="11" spans="1:13" x14ac:dyDescent="0.35">
      <c r="A11" s="42">
        <v>1</v>
      </c>
      <c r="B11" s="73">
        <v>0</v>
      </c>
      <c r="D11" s="72">
        <v>11100.513671999999</v>
      </c>
      <c r="E11" s="73">
        <v>55666.515625</v>
      </c>
      <c r="G11" s="72">
        <v>121145.125</v>
      </c>
      <c r="H11" s="73">
        <v>13549.020508</v>
      </c>
    </row>
    <row r="12" spans="1:13" x14ac:dyDescent="0.35">
      <c r="A12" s="42">
        <v>1</v>
      </c>
      <c r="B12" s="73">
        <v>0</v>
      </c>
      <c r="D12" s="72">
        <v>8903.5322269999997</v>
      </c>
      <c r="E12" s="73">
        <v>54686.324219000002</v>
      </c>
      <c r="G12" s="72">
        <v>121145.125</v>
      </c>
      <c r="H12" s="73">
        <v>6310.5322269999997</v>
      </c>
    </row>
    <row r="13" spans="1:13" x14ac:dyDescent="0.35">
      <c r="A13" s="42">
        <v>1</v>
      </c>
      <c r="B13" s="73">
        <v>0</v>
      </c>
      <c r="D13" s="72">
        <v>7972.0146480000003</v>
      </c>
      <c r="E13" s="73">
        <v>54672.09375</v>
      </c>
      <c r="G13" s="72">
        <v>121145.125</v>
      </c>
      <c r="H13" s="73">
        <v>10859.374023</v>
      </c>
    </row>
    <row r="14" spans="1:13" x14ac:dyDescent="0.35">
      <c r="A14" s="42">
        <v>1</v>
      </c>
      <c r="B14" s="73">
        <v>0</v>
      </c>
      <c r="D14" s="72">
        <v>7833.9155270000001</v>
      </c>
      <c r="E14" s="73">
        <v>54672.09375</v>
      </c>
      <c r="G14" s="72">
        <v>121145.125</v>
      </c>
      <c r="H14" s="73">
        <v>8318.1542969999991</v>
      </c>
    </row>
    <row r="15" spans="1:13" x14ac:dyDescent="0.35">
      <c r="A15" s="42">
        <v>1</v>
      </c>
      <c r="B15" s="73">
        <v>0</v>
      </c>
      <c r="D15" s="72">
        <v>6290.3129879999997</v>
      </c>
      <c r="E15" s="73">
        <v>52778.742187999997</v>
      </c>
      <c r="G15" s="72">
        <v>94648</v>
      </c>
      <c r="H15" s="73">
        <v>8318.1542969999991</v>
      </c>
    </row>
    <row r="16" spans="1:13" x14ac:dyDescent="0.35">
      <c r="A16" s="42">
        <v>1</v>
      </c>
      <c r="B16" s="73">
        <v>0</v>
      </c>
      <c r="D16" s="72">
        <v>5987.2553710000002</v>
      </c>
      <c r="E16" s="73">
        <v>52289.550780999998</v>
      </c>
      <c r="G16" s="72">
        <v>94648</v>
      </c>
      <c r="H16" s="73">
        <v>6547.7084960000002</v>
      </c>
    </row>
    <row r="17" spans="1:16" x14ac:dyDescent="0.35">
      <c r="A17" s="42">
        <v>1</v>
      </c>
      <c r="B17" s="73">
        <v>0</v>
      </c>
      <c r="D17" s="72">
        <v>5817.5092770000001</v>
      </c>
      <c r="E17" s="73">
        <v>52153.410155999998</v>
      </c>
      <c r="G17" s="72">
        <v>84192.914063000004</v>
      </c>
      <c r="H17" s="73">
        <v>1455.6633300000001</v>
      </c>
    </row>
    <row r="18" spans="1:16" x14ac:dyDescent="0.35">
      <c r="A18" s="42">
        <v>1</v>
      </c>
      <c r="B18" s="73">
        <v>0</v>
      </c>
      <c r="D18" s="72">
        <v>5323.6132809999999</v>
      </c>
      <c r="E18" s="73">
        <v>45592.101562999997</v>
      </c>
      <c r="G18" s="72">
        <v>84192.914063000004</v>
      </c>
      <c r="H18" s="73">
        <v>1455.6633300000001</v>
      </c>
    </row>
    <row r="19" spans="1:16" x14ac:dyDescent="0.35">
      <c r="A19" s="42">
        <v>1</v>
      </c>
      <c r="B19" s="73">
        <v>0</v>
      </c>
      <c r="D19" s="72">
        <v>4510.421875</v>
      </c>
      <c r="E19" s="73">
        <v>44892.414062999997</v>
      </c>
      <c r="G19" s="72">
        <v>84192.914063000004</v>
      </c>
      <c r="H19" s="73">
        <v>8318.1542969999991</v>
      </c>
    </row>
    <row r="20" spans="1:16" x14ac:dyDescent="0.35">
      <c r="A20" s="42">
        <v>1</v>
      </c>
      <c r="B20" s="73">
        <v>0</v>
      </c>
      <c r="D20" s="72">
        <v>4510.421875</v>
      </c>
      <c r="E20" s="73">
        <v>43817.648437999997</v>
      </c>
      <c r="G20" s="72">
        <v>84192.914063000004</v>
      </c>
      <c r="H20" s="73">
        <v>3007.232422</v>
      </c>
    </row>
    <row r="21" spans="1:16" x14ac:dyDescent="0.35">
      <c r="A21" s="42">
        <v>1</v>
      </c>
      <c r="B21" s="73">
        <v>0</v>
      </c>
      <c r="D21" s="72">
        <v>3075.9328609999998</v>
      </c>
      <c r="E21" s="73">
        <v>43558.210937999997</v>
      </c>
      <c r="G21" s="72">
        <v>73215.992188000004</v>
      </c>
      <c r="H21" s="73">
        <v>3317.4023440000001</v>
      </c>
    </row>
    <row r="22" spans="1:16" x14ac:dyDescent="0.35">
      <c r="A22" s="42">
        <v>1</v>
      </c>
      <c r="B22" s="73">
        <v>0</v>
      </c>
      <c r="D22" s="72">
        <v>2334.522461</v>
      </c>
      <c r="E22" s="73">
        <v>43014.691405999998</v>
      </c>
      <c r="G22" s="72">
        <v>71334.304688000004</v>
      </c>
      <c r="H22" s="73">
        <v>2063.9106449999999</v>
      </c>
    </row>
    <row r="23" spans="1:16" x14ac:dyDescent="0.35">
      <c r="A23" s="42">
        <v>1</v>
      </c>
      <c r="B23" s="73">
        <v>0</v>
      </c>
      <c r="D23" s="72">
        <v>2192.7785640000002</v>
      </c>
      <c r="E23" s="73">
        <v>42251.261719000002</v>
      </c>
      <c r="G23" s="72">
        <v>71334.304688000004</v>
      </c>
      <c r="H23" s="73">
        <v>3007.232422</v>
      </c>
    </row>
    <row r="24" spans="1:16" x14ac:dyDescent="0.35">
      <c r="A24" s="42">
        <v>1</v>
      </c>
      <c r="B24" s="73">
        <v>0</v>
      </c>
      <c r="D24" s="72">
        <v>2158.0512699999999</v>
      </c>
      <c r="E24" s="73">
        <v>40616.964844000002</v>
      </c>
      <c r="G24" s="72">
        <v>71334.304688000004</v>
      </c>
      <c r="H24" s="73">
        <v>3007.232422</v>
      </c>
      <c r="O24" s="69"/>
      <c r="P24" s="69"/>
    </row>
    <row r="25" spans="1:16" x14ac:dyDescent="0.35">
      <c r="A25" s="42">
        <v>0</v>
      </c>
      <c r="B25" s="73">
        <v>0</v>
      </c>
      <c r="D25" s="72">
        <v>2086.3559570000002</v>
      </c>
      <c r="E25" s="73">
        <v>39950.960937999997</v>
      </c>
      <c r="G25" s="72">
        <v>68450.78125</v>
      </c>
      <c r="H25" s="73">
        <v>3007.232422</v>
      </c>
    </row>
    <row r="26" spans="1:16" x14ac:dyDescent="0.35">
      <c r="A26" s="42">
        <v>1</v>
      </c>
      <c r="B26" s="73">
        <v>0</v>
      </c>
      <c r="D26" s="72">
        <v>2074.1235350000002</v>
      </c>
      <c r="E26" s="73">
        <v>39750.699219000002</v>
      </c>
      <c r="G26" s="72">
        <v>61299.667969000002</v>
      </c>
      <c r="H26" s="73">
        <v>3007.232422</v>
      </c>
    </row>
    <row r="27" spans="1:16" x14ac:dyDescent="0.35">
      <c r="A27" s="42">
        <v>1</v>
      </c>
      <c r="B27" s="73">
        <v>0</v>
      </c>
      <c r="D27" s="72">
        <v>2043.8402100000001</v>
      </c>
      <c r="E27" s="73">
        <v>39160.121094000002</v>
      </c>
      <c r="G27" s="72">
        <v>59033.15625</v>
      </c>
      <c r="H27" s="73">
        <v>2063.9106449999999</v>
      </c>
    </row>
    <row r="28" spans="1:16" x14ac:dyDescent="0.35">
      <c r="A28" s="42">
        <v>1</v>
      </c>
      <c r="B28" s="73">
        <v>0</v>
      </c>
      <c r="D28" s="72">
        <v>1792.352783</v>
      </c>
      <c r="E28" s="73">
        <v>38856.265625</v>
      </c>
      <c r="G28" s="72">
        <v>57382.878905999998</v>
      </c>
      <c r="H28" s="73">
        <v>13549.020508</v>
      </c>
    </row>
    <row r="29" spans="1:16" x14ac:dyDescent="0.35">
      <c r="A29" s="42">
        <v>0</v>
      </c>
      <c r="B29" s="73">
        <v>0</v>
      </c>
      <c r="D29" s="72">
        <v>1714.2789310000001</v>
      </c>
      <c r="E29" s="73">
        <v>38097.519530999998</v>
      </c>
      <c r="G29" s="72">
        <v>57382.878905999998</v>
      </c>
      <c r="H29" s="73">
        <v>2541.7094729999999</v>
      </c>
    </row>
    <row r="30" spans="1:16" x14ac:dyDescent="0.35">
      <c r="A30" s="42">
        <v>1</v>
      </c>
      <c r="B30" s="73">
        <v>0</v>
      </c>
      <c r="D30" s="72">
        <v>1714.2789310000001</v>
      </c>
      <c r="E30" s="73">
        <v>37999.625</v>
      </c>
      <c r="G30" s="72">
        <v>52195.074219000002</v>
      </c>
      <c r="H30" s="73">
        <v>13549.020508</v>
      </c>
    </row>
    <row r="31" spans="1:16" x14ac:dyDescent="0.35">
      <c r="A31" s="42">
        <v>1</v>
      </c>
      <c r="B31" s="73">
        <v>0</v>
      </c>
      <c r="D31" s="72">
        <v>1541.1701660000001</v>
      </c>
      <c r="E31" s="73">
        <v>37285.164062999997</v>
      </c>
      <c r="G31" s="72">
        <v>52195.074219000002</v>
      </c>
      <c r="H31" s="73">
        <v>6547.7084960000002</v>
      </c>
    </row>
    <row r="32" spans="1:16" x14ac:dyDescent="0.35">
      <c r="A32" s="42">
        <v>0</v>
      </c>
      <c r="B32" s="73">
        <v>0</v>
      </c>
      <c r="D32" s="72">
        <v>1541.1701660000001</v>
      </c>
      <c r="E32" s="73">
        <v>37229.65625</v>
      </c>
      <c r="G32" s="72">
        <v>52195.074219000002</v>
      </c>
      <c r="H32" s="73">
        <v>8318.1542969999991</v>
      </c>
    </row>
    <row r="33" spans="1:8" x14ac:dyDescent="0.35">
      <c r="A33" s="42">
        <v>1</v>
      </c>
      <c r="B33" s="73">
        <v>0</v>
      </c>
      <c r="D33" s="72">
        <v>1541.1701660000001</v>
      </c>
      <c r="E33" s="73">
        <v>36674.402344000002</v>
      </c>
      <c r="G33" s="72">
        <v>52195.074219000002</v>
      </c>
      <c r="H33" s="73">
        <v>8318.1542969999991</v>
      </c>
    </row>
    <row r="34" spans="1:8" x14ac:dyDescent="0.35">
      <c r="A34" s="42">
        <v>0</v>
      </c>
      <c r="B34" s="73">
        <v>0</v>
      </c>
      <c r="D34" s="72">
        <v>1462.7662350000001</v>
      </c>
      <c r="E34" s="73">
        <v>36311.820312999997</v>
      </c>
      <c r="G34" s="72">
        <v>44796.246094000002</v>
      </c>
      <c r="H34" s="73">
        <v>8318.1542969999991</v>
      </c>
    </row>
    <row r="35" spans="1:8" x14ac:dyDescent="0.35">
      <c r="A35" s="42">
        <v>0</v>
      </c>
      <c r="B35" s="73">
        <v>0</v>
      </c>
      <c r="D35" s="72">
        <v>1453.627563</v>
      </c>
      <c r="E35" s="73">
        <v>35069.824219000002</v>
      </c>
      <c r="G35" s="72">
        <v>44796.246094000002</v>
      </c>
      <c r="H35" s="73">
        <v>8318.1542969999991</v>
      </c>
    </row>
    <row r="36" spans="1:8" x14ac:dyDescent="0.35">
      <c r="A36" s="42">
        <v>1</v>
      </c>
      <c r="B36" s="73">
        <v>0</v>
      </c>
      <c r="D36" s="72">
        <v>1427.286255</v>
      </c>
      <c r="E36" s="73">
        <v>33580.753905999998</v>
      </c>
      <c r="G36" s="72">
        <v>40665.839844000002</v>
      </c>
      <c r="H36" s="73">
        <v>8318.1542969999991</v>
      </c>
    </row>
    <row r="37" spans="1:8" x14ac:dyDescent="0.35">
      <c r="A37" s="42">
        <v>1</v>
      </c>
      <c r="B37" s="73">
        <v>0</v>
      </c>
      <c r="D37" s="72">
        <v>1187.111938</v>
      </c>
      <c r="E37" s="73">
        <v>33502.148437999997</v>
      </c>
      <c r="G37" s="72">
        <v>40665.839844000002</v>
      </c>
      <c r="H37" s="73">
        <v>2437.3227539999998</v>
      </c>
    </row>
    <row r="38" spans="1:8" x14ac:dyDescent="0.35">
      <c r="A38" s="42">
        <v>1</v>
      </c>
      <c r="B38" s="73">
        <v>0</v>
      </c>
      <c r="D38" s="72">
        <v>1094.4350589999999</v>
      </c>
      <c r="E38" s="73">
        <v>32982.425780999998</v>
      </c>
      <c r="G38" s="72">
        <v>40665.839844000002</v>
      </c>
      <c r="H38" s="73">
        <v>7416.0209960000002</v>
      </c>
    </row>
    <row r="39" spans="1:8" x14ac:dyDescent="0.35">
      <c r="A39" s="42">
        <v>0</v>
      </c>
      <c r="B39" s="73">
        <v>0</v>
      </c>
      <c r="D39" s="72">
        <v>1056.897827</v>
      </c>
      <c r="E39" s="73">
        <v>32542.796875</v>
      </c>
      <c r="G39" s="72">
        <v>40665.839844000002</v>
      </c>
      <c r="H39" s="73">
        <v>3305.1909179999998</v>
      </c>
    </row>
    <row r="40" spans="1:8" x14ac:dyDescent="0.35">
      <c r="A40" s="42">
        <v>1</v>
      </c>
      <c r="B40" s="73">
        <v>0</v>
      </c>
      <c r="D40" s="72">
        <v>1056.897827</v>
      </c>
      <c r="E40" s="73">
        <v>32542.796875</v>
      </c>
      <c r="G40" s="72">
        <v>40665.839844000002</v>
      </c>
      <c r="H40" s="73">
        <v>3237.7995609999998</v>
      </c>
    </row>
    <row r="41" spans="1:8" x14ac:dyDescent="0.35">
      <c r="A41" s="42">
        <v>1</v>
      </c>
      <c r="B41" s="73">
        <v>0</v>
      </c>
      <c r="D41" s="72">
        <v>917.28326400000003</v>
      </c>
      <c r="E41" s="73">
        <v>32114.367188</v>
      </c>
      <c r="G41" s="72">
        <v>40665.839844000002</v>
      </c>
      <c r="H41" s="73">
        <v>2894.9978030000002</v>
      </c>
    </row>
    <row r="42" spans="1:8" x14ac:dyDescent="0.35">
      <c r="A42" s="42">
        <v>1</v>
      </c>
      <c r="B42" s="73">
        <v>0</v>
      </c>
      <c r="D42" s="72">
        <v>842.83984399999997</v>
      </c>
      <c r="E42" s="73">
        <v>31654.791015999999</v>
      </c>
      <c r="G42" s="72">
        <v>40665.839844000002</v>
      </c>
      <c r="H42" s="73">
        <v>11457.327148</v>
      </c>
    </row>
    <row r="43" spans="1:8" x14ac:dyDescent="0.35">
      <c r="A43" s="42">
        <v>1</v>
      </c>
      <c r="B43" s="73">
        <v>0</v>
      </c>
      <c r="D43" s="72">
        <v>842.83984399999997</v>
      </c>
      <c r="E43" s="73">
        <v>31067.416015999999</v>
      </c>
      <c r="G43" s="72">
        <v>40665.839844000002</v>
      </c>
      <c r="H43" s="73">
        <v>4673.0122069999998</v>
      </c>
    </row>
    <row r="44" spans="1:8" x14ac:dyDescent="0.35">
      <c r="A44" s="42">
        <v>1</v>
      </c>
      <c r="B44" s="73">
        <v>0</v>
      </c>
      <c r="D44" s="72">
        <v>830.451233</v>
      </c>
      <c r="E44" s="73">
        <v>30700.484375</v>
      </c>
      <c r="G44" s="72">
        <v>40665.839844000002</v>
      </c>
      <c r="H44" s="73">
        <v>11457.327148</v>
      </c>
    </row>
    <row r="45" spans="1:8" x14ac:dyDescent="0.35">
      <c r="A45" s="42">
        <v>1</v>
      </c>
      <c r="B45" s="73">
        <v>0</v>
      </c>
      <c r="D45" s="72">
        <v>822.90844700000002</v>
      </c>
      <c r="E45" s="73">
        <v>30368.294922000001</v>
      </c>
      <c r="G45" s="72">
        <v>40665.839844000002</v>
      </c>
      <c r="H45" s="73">
        <v>2458.500732</v>
      </c>
    </row>
    <row r="46" spans="1:8" x14ac:dyDescent="0.35">
      <c r="A46" s="42">
        <v>1</v>
      </c>
      <c r="B46" s="73">
        <v>0</v>
      </c>
      <c r="D46" s="72">
        <v>694.34521500000005</v>
      </c>
      <c r="E46" s="73">
        <v>30368.294922000001</v>
      </c>
      <c r="G46" s="72">
        <v>40665.839844000002</v>
      </c>
      <c r="H46" s="73">
        <v>3264.8554690000001</v>
      </c>
    </row>
    <row r="47" spans="1:8" x14ac:dyDescent="0.35">
      <c r="A47" s="42">
        <v>1</v>
      </c>
      <c r="B47" s="73">
        <v>0</v>
      </c>
      <c r="D47" s="72">
        <v>681.11523399999999</v>
      </c>
      <c r="E47" s="73">
        <v>30368.294922000001</v>
      </c>
      <c r="G47" s="72">
        <v>34508.371094000002</v>
      </c>
      <c r="H47" s="73">
        <v>3264.8554690000001</v>
      </c>
    </row>
    <row r="48" spans="1:8" x14ac:dyDescent="0.35">
      <c r="A48" s="42">
        <v>1</v>
      </c>
      <c r="B48" s="73">
        <v>0</v>
      </c>
      <c r="D48" s="72">
        <v>667.45098900000005</v>
      </c>
      <c r="E48" s="73">
        <v>29997.660156000002</v>
      </c>
      <c r="G48" s="72">
        <v>34508.371094000002</v>
      </c>
      <c r="H48" s="73">
        <v>9773.0107420000004</v>
      </c>
    </row>
    <row r="49" spans="1:8" x14ac:dyDescent="0.35">
      <c r="A49" s="42">
        <v>0</v>
      </c>
      <c r="B49" s="73">
        <v>0</v>
      </c>
      <c r="D49" s="72">
        <v>652.65142800000001</v>
      </c>
      <c r="E49" s="73">
        <v>29973.886718999998</v>
      </c>
      <c r="G49" s="72">
        <v>34508.371094000002</v>
      </c>
      <c r="H49" s="73">
        <v>9773.0107420000004</v>
      </c>
    </row>
    <row r="50" spans="1:8" x14ac:dyDescent="0.35">
      <c r="A50" s="42">
        <v>1</v>
      </c>
      <c r="B50" s="73">
        <v>0</v>
      </c>
      <c r="D50" s="72">
        <v>618.76275599999997</v>
      </c>
      <c r="E50" s="73">
        <v>29842.441406000002</v>
      </c>
      <c r="G50" s="72">
        <v>34223.328125</v>
      </c>
      <c r="H50" s="73">
        <v>9773.0107420000004</v>
      </c>
    </row>
    <row r="51" spans="1:8" x14ac:dyDescent="0.35">
      <c r="A51" s="42">
        <v>1</v>
      </c>
      <c r="B51" s="73">
        <v>0</v>
      </c>
      <c r="D51" s="72">
        <v>549.25781300000006</v>
      </c>
      <c r="E51" s="73">
        <v>28952.630859000001</v>
      </c>
      <c r="G51" s="72">
        <v>34223.328125</v>
      </c>
      <c r="H51" s="73">
        <v>1704.5969239999999</v>
      </c>
    </row>
    <row r="52" spans="1:8" x14ac:dyDescent="0.35">
      <c r="A52" s="42">
        <v>1</v>
      </c>
      <c r="B52" s="73">
        <v>0</v>
      </c>
      <c r="D52" s="72">
        <v>515.13006600000006</v>
      </c>
      <c r="E52" s="73">
        <v>28892.292968999998</v>
      </c>
      <c r="G52" s="72">
        <v>34082.3125</v>
      </c>
      <c r="H52" s="73">
        <v>9773.0107420000004</v>
      </c>
    </row>
    <row r="53" spans="1:8" x14ac:dyDescent="0.35">
      <c r="A53" s="42">
        <v>1</v>
      </c>
      <c r="B53" s="73">
        <v>0</v>
      </c>
      <c r="D53" s="72">
        <v>467.51797499999998</v>
      </c>
      <c r="E53" s="73">
        <v>28708.347656000002</v>
      </c>
      <c r="G53" s="72">
        <v>34082.3125</v>
      </c>
      <c r="H53" s="73">
        <v>9773.0107420000004</v>
      </c>
    </row>
    <row r="54" spans="1:8" x14ac:dyDescent="0.35">
      <c r="A54" s="42">
        <v>1</v>
      </c>
      <c r="B54" s="73">
        <v>0</v>
      </c>
      <c r="D54" s="72">
        <v>454.460419</v>
      </c>
      <c r="E54" s="73">
        <v>28707.808593999998</v>
      </c>
      <c r="G54" s="72">
        <v>34082.3125</v>
      </c>
      <c r="H54" s="73">
        <v>9773.0107420000004</v>
      </c>
    </row>
    <row r="55" spans="1:8" x14ac:dyDescent="0.35">
      <c r="A55" s="42">
        <v>1</v>
      </c>
      <c r="B55" s="73">
        <v>0</v>
      </c>
      <c r="D55" s="72">
        <v>452.78793300000001</v>
      </c>
      <c r="E55" s="73">
        <v>27247.417968999998</v>
      </c>
      <c r="G55" s="72">
        <v>34082.3125</v>
      </c>
      <c r="H55" s="73">
        <v>9773.0107420000004</v>
      </c>
    </row>
    <row r="56" spans="1:8" x14ac:dyDescent="0.35">
      <c r="A56" s="42">
        <v>1</v>
      </c>
      <c r="B56" s="73">
        <v>0</v>
      </c>
      <c r="D56" s="72">
        <v>414.35452299999997</v>
      </c>
      <c r="E56" s="73">
        <v>26926.166015999999</v>
      </c>
      <c r="G56" s="72">
        <v>34082.3125</v>
      </c>
      <c r="H56" s="73">
        <v>2752.0717770000001</v>
      </c>
    </row>
    <row r="57" spans="1:8" x14ac:dyDescent="0.35">
      <c r="A57" s="42">
        <v>1</v>
      </c>
      <c r="B57" s="73">
        <v>0</v>
      </c>
      <c r="D57" s="72">
        <v>388.88131700000002</v>
      </c>
      <c r="E57" s="73">
        <v>26521.564452999999</v>
      </c>
      <c r="G57" s="72">
        <v>32644.25</v>
      </c>
      <c r="H57" s="73">
        <v>3265.4672850000002</v>
      </c>
    </row>
    <row r="58" spans="1:8" x14ac:dyDescent="0.35">
      <c r="A58" s="42">
        <v>1</v>
      </c>
      <c r="B58" s="73">
        <v>0</v>
      </c>
      <c r="D58" s="72">
        <v>351.91995200000002</v>
      </c>
      <c r="E58" s="73">
        <v>25927.654297000001</v>
      </c>
      <c r="G58" s="72">
        <v>32644.25</v>
      </c>
      <c r="H58" s="73">
        <v>2752.0717770000001</v>
      </c>
    </row>
    <row r="59" spans="1:8" x14ac:dyDescent="0.35">
      <c r="A59" s="42">
        <v>1</v>
      </c>
      <c r="B59" s="73">
        <v>0</v>
      </c>
      <c r="D59" s="72">
        <v>339.79150399999997</v>
      </c>
      <c r="E59" s="73">
        <v>25843.197265999999</v>
      </c>
      <c r="G59" s="72">
        <v>32644.25</v>
      </c>
      <c r="H59" s="73">
        <v>2752.0717770000001</v>
      </c>
    </row>
    <row r="60" spans="1:8" x14ac:dyDescent="0.35">
      <c r="A60" s="42">
        <v>1</v>
      </c>
      <c r="B60" s="73">
        <v>0</v>
      </c>
      <c r="D60" s="72">
        <v>339.79150399999997</v>
      </c>
      <c r="E60" s="73">
        <v>25843.197265999999</v>
      </c>
      <c r="G60" s="72">
        <v>32644.25</v>
      </c>
      <c r="H60" s="73">
        <v>2752.0717770000001</v>
      </c>
    </row>
    <row r="61" spans="1:8" x14ac:dyDescent="0.35">
      <c r="A61" s="42">
        <v>1</v>
      </c>
      <c r="B61" s="73">
        <v>0</v>
      </c>
      <c r="D61" s="72">
        <v>303.33810399999999</v>
      </c>
      <c r="E61" s="73">
        <v>25843.197265999999</v>
      </c>
      <c r="G61" s="72">
        <v>32644.25</v>
      </c>
      <c r="H61" s="73">
        <v>1410.388794</v>
      </c>
    </row>
    <row r="62" spans="1:8" x14ac:dyDescent="0.35">
      <c r="A62" s="42">
        <v>1</v>
      </c>
      <c r="B62" s="73">
        <v>0</v>
      </c>
      <c r="D62" s="72">
        <v>297.29821800000002</v>
      </c>
      <c r="E62" s="73">
        <v>25418.824218999998</v>
      </c>
      <c r="G62" s="72">
        <v>30829.355468999998</v>
      </c>
      <c r="H62" s="73">
        <v>3558.107422</v>
      </c>
    </row>
    <row r="63" spans="1:8" x14ac:dyDescent="0.35">
      <c r="A63" s="42">
        <v>1</v>
      </c>
      <c r="B63" s="73">
        <v>0</v>
      </c>
      <c r="D63" s="72">
        <v>238.35136399999999</v>
      </c>
      <c r="E63" s="73">
        <v>25116.255859000001</v>
      </c>
      <c r="G63" s="72">
        <v>30829.355468999998</v>
      </c>
      <c r="H63" s="73">
        <v>1027.261475</v>
      </c>
    </row>
    <row r="64" spans="1:8" x14ac:dyDescent="0.35">
      <c r="A64" s="42">
        <v>1</v>
      </c>
      <c r="B64" s="73">
        <v>0</v>
      </c>
      <c r="D64" s="72">
        <v>216.63502500000001</v>
      </c>
      <c r="E64" s="73">
        <v>25072.470702999999</v>
      </c>
      <c r="G64" s="72">
        <v>30829.355468999998</v>
      </c>
      <c r="H64" s="73">
        <v>1925.486938</v>
      </c>
    </row>
    <row r="65" spans="1:8" x14ac:dyDescent="0.35">
      <c r="A65" s="42">
        <v>1</v>
      </c>
      <c r="B65" s="73">
        <v>0</v>
      </c>
      <c r="D65" s="72">
        <v>151.772278</v>
      </c>
      <c r="E65" s="73">
        <v>25067.632813</v>
      </c>
      <c r="G65" s="72">
        <v>30829.355468999998</v>
      </c>
      <c r="H65" s="73">
        <v>2926.8347170000002</v>
      </c>
    </row>
    <row r="66" spans="1:8" x14ac:dyDescent="0.35">
      <c r="A66" s="42">
        <v>1</v>
      </c>
      <c r="B66" s="73">
        <v>0</v>
      </c>
      <c r="D66" s="72">
        <v>124.628731</v>
      </c>
      <c r="E66" s="73">
        <v>24812.033202999999</v>
      </c>
      <c r="G66" s="72">
        <v>30829.355468999998</v>
      </c>
      <c r="H66" s="73">
        <v>3662.867432</v>
      </c>
    </row>
    <row r="67" spans="1:8" x14ac:dyDescent="0.35">
      <c r="A67" s="42">
        <v>1</v>
      </c>
      <c r="B67" s="73">
        <v>0</v>
      </c>
      <c r="D67" s="72">
        <v>124.628731</v>
      </c>
      <c r="E67" s="73">
        <v>24580.964843999998</v>
      </c>
      <c r="G67" s="72">
        <v>23412.835938</v>
      </c>
      <c r="H67" s="73">
        <v>3662.867432</v>
      </c>
    </row>
    <row r="68" spans="1:8" x14ac:dyDescent="0.35">
      <c r="A68" s="42">
        <v>1</v>
      </c>
      <c r="B68" s="73">
        <v>0</v>
      </c>
      <c r="D68" s="72">
        <v>123.437248</v>
      </c>
      <c r="E68" s="73">
        <v>24429.533202999999</v>
      </c>
      <c r="G68" s="72">
        <v>23412.835938</v>
      </c>
      <c r="H68" s="73">
        <v>2287.001221</v>
      </c>
    </row>
    <row r="69" spans="1:8" x14ac:dyDescent="0.35">
      <c r="A69" s="42">
        <v>1</v>
      </c>
      <c r="B69" s="73">
        <v>0</v>
      </c>
      <c r="D69" s="72">
        <v>111.813759</v>
      </c>
      <c r="E69" s="73">
        <v>23787.365234000001</v>
      </c>
      <c r="G69" s="72">
        <v>23412.835938</v>
      </c>
      <c r="H69" s="73">
        <v>4379.2109380000002</v>
      </c>
    </row>
    <row r="70" spans="1:8" x14ac:dyDescent="0.35">
      <c r="A70" s="42">
        <v>1</v>
      </c>
      <c r="B70" s="73">
        <v>1</v>
      </c>
      <c r="D70" s="72">
        <v>111.813759</v>
      </c>
      <c r="E70" s="73">
        <v>23787.365234000001</v>
      </c>
      <c r="G70" s="72">
        <v>23412.835938</v>
      </c>
      <c r="H70" s="73">
        <v>2401.139404</v>
      </c>
    </row>
    <row r="71" spans="1:8" x14ac:dyDescent="0.35">
      <c r="A71" s="42">
        <v>1</v>
      </c>
      <c r="B71" s="73">
        <v>1</v>
      </c>
      <c r="D71" s="72">
        <v>83.818161000000003</v>
      </c>
      <c r="E71" s="73">
        <v>23536.880859000001</v>
      </c>
      <c r="G71" s="72">
        <v>23412.835938</v>
      </c>
      <c r="H71" s="73">
        <v>2796.5673830000001</v>
      </c>
    </row>
    <row r="72" spans="1:8" x14ac:dyDescent="0.35">
      <c r="A72" s="42">
        <v>1</v>
      </c>
      <c r="B72" s="73">
        <v>1</v>
      </c>
      <c r="D72" s="72">
        <v>77.543777000000006</v>
      </c>
      <c r="E72" s="73">
        <v>23536.880859000001</v>
      </c>
      <c r="G72" s="72">
        <v>23412.835938</v>
      </c>
      <c r="H72" s="73">
        <v>2602.1206050000001</v>
      </c>
    </row>
    <row r="73" spans="1:8" x14ac:dyDescent="0.35">
      <c r="A73" s="42">
        <v>1</v>
      </c>
      <c r="B73" s="73">
        <v>1</v>
      </c>
      <c r="D73" s="72">
        <v>67.120223999999993</v>
      </c>
      <c r="E73" s="73">
        <v>23536.568359000001</v>
      </c>
      <c r="G73" s="72">
        <v>23412.835938</v>
      </c>
      <c r="H73" s="73">
        <v>2109.7768550000001</v>
      </c>
    </row>
    <row r="74" spans="1:8" x14ac:dyDescent="0.35">
      <c r="A74" s="42">
        <v>1</v>
      </c>
      <c r="B74" s="73">
        <v>1</v>
      </c>
      <c r="D74" s="72">
        <v>65.938987999999995</v>
      </c>
      <c r="E74" s="73">
        <v>23490.117188</v>
      </c>
      <c r="G74" s="72">
        <v>20665.423827999999</v>
      </c>
      <c r="H74" s="73">
        <v>1201.5047609999999</v>
      </c>
    </row>
    <row r="75" spans="1:8" x14ac:dyDescent="0.35">
      <c r="A75" s="42">
        <v>1</v>
      </c>
      <c r="B75" s="73">
        <v>1</v>
      </c>
      <c r="D75" s="72">
        <v>61.425747000000001</v>
      </c>
      <c r="E75" s="73">
        <v>22565.945313</v>
      </c>
      <c r="G75" s="72">
        <v>20665.423827999999</v>
      </c>
      <c r="H75" s="73">
        <v>1201.5047609999999</v>
      </c>
    </row>
    <row r="76" spans="1:8" x14ac:dyDescent="0.35">
      <c r="A76" s="42">
        <v>1</v>
      </c>
      <c r="B76" s="73">
        <v>1</v>
      </c>
      <c r="D76" s="72">
        <v>50.900058999999999</v>
      </c>
      <c r="E76" s="73">
        <v>22474.503906000002</v>
      </c>
      <c r="G76" s="72">
        <v>20051.261718999998</v>
      </c>
      <c r="H76" s="73">
        <v>1201.5047609999999</v>
      </c>
    </row>
    <row r="77" spans="1:8" x14ac:dyDescent="0.35">
      <c r="A77" s="42">
        <v>1</v>
      </c>
      <c r="B77" s="73">
        <v>1</v>
      </c>
      <c r="D77" s="72">
        <v>48.081097</v>
      </c>
      <c r="E77" s="73">
        <v>22471.064452999999</v>
      </c>
      <c r="G77" s="72">
        <v>20051.261718999998</v>
      </c>
      <c r="H77" s="73">
        <v>1201.5047609999999</v>
      </c>
    </row>
    <row r="78" spans="1:8" x14ac:dyDescent="0.35">
      <c r="A78" s="42">
        <v>1</v>
      </c>
      <c r="B78" s="73">
        <v>1</v>
      </c>
      <c r="D78" s="72">
        <v>39.547812999999998</v>
      </c>
      <c r="E78" s="73">
        <v>22400.042968999998</v>
      </c>
      <c r="G78" s="72">
        <v>20051.261718999998</v>
      </c>
      <c r="H78" s="73">
        <v>703.25866699999995</v>
      </c>
    </row>
    <row r="79" spans="1:8" x14ac:dyDescent="0.35">
      <c r="A79" s="42">
        <v>1</v>
      </c>
      <c r="B79" s="73">
        <v>1</v>
      </c>
      <c r="D79" s="72">
        <v>22.743586000000001</v>
      </c>
      <c r="E79" s="73">
        <v>22400.042968999998</v>
      </c>
      <c r="G79" s="72">
        <v>18978.316406000002</v>
      </c>
      <c r="H79" s="73">
        <v>5648.1547849999997</v>
      </c>
    </row>
    <row r="80" spans="1:8" x14ac:dyDescent="0.35">
      <c r="A80" s="42">
        <v>1</v>
      </c>
      <c r="B80" s="73">
        <v>1</v>
      </c>
      <c r="D80" s="72">
        <v>22.737718999999998</v>
      </c>
      <c r="E80" s="73">
        <v>22397.224609000001</v>
      </c>
      <c r="G80" s="72">
        <v>18978.316406000002</v>
      </c>
      <c r="H80" s="73">
        <v>5648.1547849999997</v>
      </c>
    </row>
    <row r="81" spans="1:8" x14ac:dyDescent="0.35">
      <c r="A81" s="42">
        <v>1</v>
      </c>
      <c r="B81" s="73">
        <v>1</v>
      </c>
      <c r="D81" s="72">
        <v>22.737718999999998</v>
      </c>
      <c r="E81" s="73">
        <v>22397.224609000001</v>
      </c>
      <c r="G81" s="72">
        <v>18766.09375</v>
      </c>
      <c r="H81" s="73">
        <v>2376.0939939999998</v>
      </c>
    </row>
    <row r="82" spans="1:8" x14ac:dyDescent="0.35">
      <c r="A82" s="42">
        <v>1</v>
      </c>
      <c r="B82" s="73">
        <v>1</v>
      </c>
      <c r="D82" s="72">
        <v>22.737718999999998</v>
      </c>
      <c r="E82" s="73">
        <v>22397.224609000001</v>
      </c>
      <c r="G82" s="72">
        <v>16829.492188</v>
      </c>
      <c r="H82" s="73">
        <v>720.19714399999998</v>
      </c>
    </row>
    <row r="83" spans="1:8" x14ac:dyDescent="0.35">
      <c r="A83" s="42">
        <v>1</v>
      </c>
      <c r="B83" s="73">
        <v>1</v>
      </c>
      <c r="D83" s="72">
        <v>21.563752999999998</v>
      </c>
      <c r="E83" s="73">
        <v>22246.980468999998</v>
      </c>
      <c r="G83" s="72">
        <v>16829.492188</v>
      </c>
      <c r="H83" s="73">
        <v>1416.459961</v>
      </c>
    </row>
    <row r="84" spans="1:8" x14ac:dyDescent="0.35">
      <c r="A84" s="42">
        <v>1</v>
      </c>
      <c r="B84" s="73">
        <v>0</v>
      </c>
      <c r="D84" s="72">
        <v>21.289293000000001</v>
      </c>
      <c r="E84" s="73">
        <v>21988.095702999999</v>
      </c>
      <c r="G84" s="72">
        <v>16829.492188</v>
      </c>
      <c r="H84" s="73">
        <v>720.19714399999998</v>
      </c>
    </row>
    <row r="85" spans="1:8" x14ac:dyDescent="0.35">
      <c r="A85" s="42">
        <v>1</v>
      </c>
      <c r="B85" s="73">
        <v>0</v>
      </c>
      <c r="D85" s="72">
        <v>21.289293000000001</v>
      </c>
      <c r="E85" s="73">
        <v>21964.830077999999</v>
      </c>
      <c r="G85" s="72">
        <v>14813.186523</v>
      </c>
      <c r="H85" s="73">
        <v>1393.4453129999999</v>
      </c>
    </row>
    <row r="86" spans="1:8" x14ac:dyDescent="0.35">
      <c r="A86" s="42">
        <v>1</v>
      </c>
      <c r="B86" s="73">
        <v>1</v>
      </c>
      <c r="D86" s="72">
        <v>18.154160999999998</v>
      </c>
      <c r="E86" s="73">
        <v>21830.984375</v>
      </c>
      <c r="G86" s="72">
        <v>14813.186523</v>
      </c>
      <c r="H86" s="73">
        <v>1614.9748540000001</v>
      </c>
    </row>
    <row r="87" spans="1:8" x14ac:dyDescent="0.35">
      <c r="A87" s="42">
        <v>1</v>
      </c>
      <c r="B87" s="73">
        <v>0</v>
      </c>
      <c r="D87" s="72">
        <v>14.317014</v>
      </c>
      <c r="E87" s="73">
        <v>21380.957031000002</v>
      </c>
      <c r="G87" s="72">
        <v>14813.186523</v>
      </c>
      <c r="H87" s="73">
        <v>1393.4453129999999</v>
      </c>
    </row>
    <row r="88" spans="1:8" x14ac:dyDescent="0.35">
      <c r="A88" s="42">
        <v>1</v>
      </c>
      <c r="B88" s="73">
        <v>0</v>
      </c>
      <c r="D88" s="72">
        <v>10.709337</v>
      </c>
      <c r="E88" s="73">
        <v>21380.957031000002</v>
      </c>
      <c r="G88" s="72">
        <v>12819.675781</v>
      </c>
      <c r="H88" s="73">
        <v>5648.1547849999997</v>
      </c>
    </row>
    <row r="89" spans="1:8" x14ac:dyDescent="0.35">
      <c r="A89" s="42">
        <v>1</v>
      </c>
      <c r="B89" s="73">
        <v>0</v>
      </c>
      <c r="D89" s="72">
        <v>4.1019839999999999</v>
      </c>
      <c r="E89" s="73">
        <v>21380.957031000002</v>
      </c>
      <c r="G89" s="72">
        <v>11100.513671999999</v>
      </c>
      <c r="H89" s="73">
        <v>5648.1547849999997</v>
      </c>
    </row>
    <row r="90" spans="1:8" x14ac:dyDescent="0.35">
      <c r="A90" s="42">
        <v>1</v>
      </c>
      <c r="B90" s="73">
        <v>0</v>
      </c>
      <c r="D90" s="72">
        <v>4.1019839999999999</v>
      </c>
      <c r="E90" s="73">
        <v>21359.089843999998</v>
      </c>
      <c r="G90" s="72">
        <v>11100.513671999999</v>
      </c>
      <c r="H90" s="73">
        <v>736.41662599999995</v>
      </c>
    </row>
    <row r="91" spans="1:8" x14ac:dyDescent="0.35">
      <c r="A91" s="42">
        <v>1</v>
      </c>
      <c r="B91" s="73">
        <v>0</v>
      </c>
      <c r="D91" s="72">
        <v>4.1019839999999999</v>
      </c>
      <c r="E91" s="73">
        <v>21056.748047000001</v>
      </c>
      <c r="G91" s="72">
        <v>11100.513671999999</v>
      </c>
      <c r="H91" s="73">
        <v>736.41662599999995</v>
      </c>
    </row>
    <row r="92" spans="1:8" x14ac:dyDescent="0.35">
      <c r="A92" s="42">
        <v>1</v>
      </c>
      <c r="B92" s="73">
        <v>0</v>
      </c>
      <c r="D92" s="72">
        <v>3.8654679999999999</v>
      </c>
      <c r="E92" s="73">
        <v>20974.382813</v>
      </c>
      <c r="G92" s="72">
        <v>11100.513671999999</v>
      </c>
      <c r="H92" s="73">
        <v>736.41662599999995</v>
      </c>
    </row>
    <row r="93" spans="1:8" x14ac:dyDescent="0.35">
      <c r="A93" s="42">
        <v>1</v>
      </c>
      <c r="B93" s="73">
        <v>0</v>
      </c>
      <c r="D93" s="72">
        <v>2.989957</v>
      </c>
      <c r="E93" s="73">
        <v>20974.382813</v>
      </c>
      <c r="G93" s="72">
        <v>11100.513671999999</v>
      </c>
      <c r="H93" s="73">
        <v>1307.0482179999999</v>
      </c>
    </row>
    <row r="94" spans="1:8" x14ac:dyDescent="0.35">
      <c r="A94" s="42">
        <v>1</v>
      </c>
      <c r="B94" s="73">
        <v>0</v>
      </c>
      <c r="D94" s="72">
        <v>2.9519989999999998</v>
      </c>
      <c r="E94" s="73">
        <v>20864.652343999998</v>
      </c>
      <c r="G94" s="72">
        <v>11100.513671999999</v>
      </c>
      <c r="H94" s="73">
        <v>1307.0482179999999</v>
      </c>
    </row>
    <row r="95" spans="1:8" x14ac:dyDescent="0.35">
      <c r="A95" s="42">
        <v>1</v>
      </c>
      <c r="B95" s="73">
        <v>0</v>
      </c>
      <c r="D95" s="72">
        <v>2.9519989999999998</v>
      </c>
      <c r="E95" s="73">
        <v>20731.804688</v>
      </c>
      <c r="G95" s="72">
        <v>11100.513671999999</v>
      </c>
      <c r="H95" s="73">
        <v>2052.5432129999999</v>
      </c>
    </row>
    <row r="96" spans="1:8" x14ac:dyDescent="0.35">
      <c r="A96" s="42">
        <v>1</v>
      </c>
      <c r="B96" s="73">
        <v>0</v>
      </c>
      <c r="D96" s="72">
        <v>0.92249999999999999</v>
      </c>
      <c r="E96" s="73">
        <v>20655.277343999998</v>
      </c>
      <c r="G96" s="72">
        <v>11100.513671999999</v>
      </c>
      <c r="H96" s="73">
        <v>3927.911865</v>
      </c>
    </row>
    <row r="97" spans="1:8" x14ac:dyDescent="0.35">
      <c r="A97" s="42">
        <v>1</v>
      </c>
      <c r="B97" s="73">
        <v>1</v>
      </c>
      <c r="D97" s="72">
        <v>0</v>
      </c>
      <c r="E97" s="73">
        <v>20649.496093999998</v>
      </c>
      <c r="G97" s="72">
        <v>11100.513671999999</v>
      </c>
      <c r="H97" s="73">
        <v>1529.5268550000001</v>
      </c>
    </row>
    <row r="98" spans="1:8" x14ac:dyDescent="0.35">
      <c r="A98" s="42">
        <v>1</v>
      </c>
      <c r="B98" s="73">
        <v>0</v>
      </c>
      <c r="D98" s="72">
        <v>0</v>
      </c>
      <c r="E98" s="73">
        <v>20590.953125</v>
      </c>
      <c r="G98" s="72">
        <v>11100.513671999999</v>
      </c>
      <c r="H98" s="73">
        <v>2145.8991700000001</v>
      </c>
    </row>
    <row r="99" spans="1:8" x14ac:dyDescent="0.35">
      <c r="A99" s="42">
        <v>1</v>
      </c>
      <c r="B99" s="73">
        <v>1</v>
      </c>
      <c r="D99" s="72">
        <v>0</v>
      </c>
      <c r="E99" s="73">
        <v>20506.976563</v>
      </c>
      <c r="G99" s="72">
        <v>10352.685546999999</v>
      </c>
      <c r="H99" s="73">
        <v>3264.8554690000001</v>
      </c>
    </row>
    <row r="100" spans="1:8" x14ac:dyDescent="0.35">
      <c r="A100" s="42">
        <v>1</v>
      </c>
      <c r="B100" s="73">
        <v>1</v>
      </c>
      <c r="D100" s="72">
        <v>0</v>
      </c>
      <c r="E100" s="73">
        <v>20398.761718999998</v>
      </c>
      <c r="G100" s="72">
        <v>10189.799805000001</v>
      </c>
      <c r="H100" s="73">
        <v>4362.3154299999997</v>
      </c>
    </row>
    <row r="101" spans="1:8" x14ac:dyDescent="0.35">
      <c r="A101" s="42">
        <v>1</v>
      </c>
      <c r="B101" s="73">
        <v>1</v>
      </c>
      <c r="D101" s="72">
        <v>0</v>
      </c>
      <c r="E101" s="73">
        <v>20383.341797000001</v>
      </c>
      <c r="G101" s="72">
        <v>10189.799805000001</v>
      </c>
      <c r="H101" s="73">
        <v>5575.6840819999998</v>
      </c>
    </row>
    <row r="102" spans="1:8" x14ac:dyDescent="0.35">
      <c r="A102" s="42">
        <v>1</v>
      </c>
      <c r="B102" s="73">
        <v>0</v>
      </c>
      <c r="D102" s="72">
        <v>0</v>
      </c>
      <c r="E102" s="73">
        <v>20340.367188</v>
      </c>
      <c r="G102" s="72">
        <v>10189.799805000001</v>
      </c>
      <c r="H102" s="73">
        <v>5575.6840819999998</v>
      </c>
    </row>
    <row r="103" spans="1:8" x14ac:dyDescent="0.35">
      <c r="A103" s="42">
        <v>1</v>
      </c>
      <c r="B103" s="73">
        <v>1</v>
      </c>
      <c r="D103" s="72">
        <v>0</v>
      </c>
      <c r="E103" s="73">
        <v>19686.871093999998</v>
      </c>
      <c r="G103" s="72">
        <v>10189.799805000001</v>
      </c>
      <c r="H103" s="73">
        <v>2109.7768550000001</v>
      </c>
    </row>
    <row r="104" spans="1:8" x14ac:dyDescent="0.35">
      <c r="A104" s="42">
        <v>1</v>
      </c>
      <c r="B104" s="73">
        <v>0</v>
      </c>
      <c r="D104" s="72">
        <v>0</v>
      </c>
      <c r="E104" s="73">
        <v>19594.324218999998</v>
      </c>
      <c r="G104" s="72">
        <v>8903.5322269999997</v>
      </c>
      <c r="H104" s="73">
        <v>3543.2685550000001</v>
      </c>
    </row>
    <row r="105" spans="1:8" x14ac:dyDescent="0.35">
      <c r="A105" s="42">
        <v>1</v>
      </c>
      <c r="B105" s="73">
        <v>0</v>
      </c>
      <c r="D105" s="72">
        <v>0</v>
      </c>
      <c r="E105" s="73">
        <v>19476.123047000001</v>
      </c>
      <c r="G105" s="72">
        <v>8903.5322269999997</v>
      </c>
      <c r="H105" s="73">
        <v>3543.2685550000001</v>
      </c>
    </row>
    <row r="106" spans="1:8" x14ac:dyDescent="0.35">
      <c r="A106" s="42">
        <v>1</v>
      </c>
      <c r="B106" s="73">
        <v>0</v>
      </c>
      <c r="D106" s="72">
        <v>0</v>
      </c>
      <c r="E106" s="73">
        <v>19430.824218999998</v>
      </c>
      <c r="G106" s="72">
        <v>7729.4277339999999</v>
      </c>
      <c r="H106" s="73">
        <v>1958.9655760000001</v>
      </c>
    </row>
    <row r="107" spans="1:8" x14ac:dyDescent="0.35">
      <c r="A107" s="42">
        <v>1</v>
      </c>
      <c r="B107" s="73">
        <v>0</v>
      </c>
      <c r="D107" s="72">
        <v>0</v>
      </c>
      <c r="E107" s="73">
        <v>19335.345702999999</v>
      </c>
      <c r="G107" s="72">
        <v>7174.8842770000001</v>
      </c>
      <c r="H107" s="73">
        <v>11548.393555000001</v>
      </c>
    </row>
    <row r="108" spans="1:8" x14ac:dyDescent="0.35">
      <c r="A108" s="42">
        <v>1</v>
      </c>
      <c r="B108" s="73">
        <v>0</v>
      </c>
      <c r="D108" s="72">
        <v>0</v>
      </c>
      <c r="E108" s="73">
        <v>19257.882813</v>
      </c>
      <c r="G108" s="72">
        <v>7174.8842770000001</v>
      </c>
      <c r="H108" s="73">
        <v>11548.393555000001</v>
      </c>
    </row>
    <row r="109" spans="1:8" x14ac:dyDescent="0.35">
      <c r="A109" s="42">
        <v>1</v>
      </c>
      <c r="B109" s="73">
        <v>0</v>
      </c>
      <c r="D109" s="72">
        <v>0</v>
      </c>
      <c r="E109" s="73">
        <v>19225.896484000001</v>
      </c>
      <c r="G109" s="72">
        <v>7174.8842770000001</v>
      </c>
      <c r="H109" s="73">
        <v>3913.306885</v>
      </c>
    </row>
    <row r="110" spans="1:8" x14ac:dyDescent="0.35">
      <c r="A110" s="42">
        <v>1</v>
      </c>
      <c r="B110" s="73">
        <v>1</v>
      </c>
      <c r="D110" s="72">
        <v>0</v>
      </c>
      <c r="E110" s="73">
        <v>19100.484375</v>
      </c>
      <c r="G110" s="72">
        <v>7174.8842770000001</v>
      </c>
      <c r="H110" s="73">
        <v>2373.476318</v>
      </c>
    </row>
    <row r="111" spans="1:8" x14ac:dyDescent="0.35">
      <c r="A111" s="42">
        <v>1</v>
      </c>
      <c r="B111" s="73">
        <v>0</v>
      </c>
      <c r="D111" s="72">
        <v>0</v>
      </c>
      <c r="E111" s="73">
        <v>18815.220702999999</v>
      </c>
      <c r="G111" s="72">
        <v>7140.5390630000002</v>
      </c>
      <c r="H111" s="73">
        <v>1691.124268</v>
      </c>
    </row>
    <row r="112" spans="1:8" x14ac:dyDescent="0.35">
      <c r="A112" s="42">
        <v>1</v>
      </c>
      <c r="B112" s="73">
        <v>0</v>
      </c>
      <c r="D112" s="72">
        <v>0</v>
      </c>
      <c r="E112" s="73">
        <v>18745.222656000002</v>
      </c>
      <c r="G112" s="72">
        <v>6290.3129879999997</v>
      </c>
      <c r="H112" s="73">
        <v>1691.124268</v>
      </c>
    </row>
    <row r="113" spans="1:8" x14ac:dyDescent="0.35">
      <c r="A113" s="42">
        <v>1</v>
      </c>
      <c r="B113" s="73">
        <v>0</v>
      </c>
      <c r="D113" s="72">
        <v>0</v>
      </c>
      <c r="E113" s="73">
        <v>18563.007813</v>
      </c>
      <c r="G113" s="72">
        <v>6290.3129879999997</v>
      </c>
      <c r="H113" s="73">
        <v>3662.867432</v>
      </c>
    </row>
    <row r="114" spans="1:8" x14ac:dyDescent="0.35">
      <c r="A114" s="42">
        <v>1</v>
      </c>
      <c r="B114" s="73">
        <v>0</v>
      </c>
      <c r="D114" s="72">
        <v>0</v>
      </c>
      <c r="E114" s="73">
        <v>18421.253906000002</v>
      </c>
      <c r="G114" s="72">
        <v>6290.3129879999997</v>
      </c>
      <c r="H114" s="73">
        <v>1669.560913</v>
      </c>
    </row>
    <row r="115" spans="1:8" x14ac:dyDescent="0.35">
      <c r="A115" s="42">
        <v>1</v>
      </c>
      <c r="B115" s="73">
        <v>0</v>
      </c>
      <c r="D115" s="72">
        <v>0</v>
      </c>
      <c r="E115" s="73">
        <v>18180.917968999998</v>
      </c>
      <c r="G115" s="72">
        <v>6290.3129879999997</v>
      </c>
      <c r="H115" s="73">
        <v>12638.692383</v>
      </c>
    </row>
    <row r="116" spans="1:8" x14ac:dyDescent="0.35">
      <c r="A116" s="42">
        <v>1</v>
      </c>
      <c r="B116" s="73">
        <v>0</v>
      </c>
      <c r="D116" s="72">
        <v>0</v>
      </c>
      <c r="E116" s="73">
        <v>18180.917968999998</v>
      </c>
      <c r="G116" s="72">
        <v>6290.3129879999997</v>
      </c>
      <c r="H116" s="73">
        <v>2043.4417719999999</v>
      </c>
    </row>
    <row r="117" spans="1:8" x14ac:dyDescent="0.35">
      <c r="A117" s="42">
        <v>1</v>
      </c>
      <c r="B117" s="73">
        <v>0</v>
      </c>
      <c r="D117" s="72">
        <v>0</v>
      </c>
      <c r="E117" s="73">
        <v>18145.595702999999</v>
      </c>
      <c r="G117" s="72">
        <v>6290.3129879999997</v>
      </c>
      <c r="H117" s="73">
        <v>2067.4682619999999</v>
      </c>
    </row>
    <row r="118" spans="1:8" x14ac:dyDescent="0.35">
      <c r="A118" s="42">
        <v>1</v>
      </c>
      <c r="B118" s="73">
        <v>0</v>
      </c>
      <c r="D118" s="72">
        <v>0</v>
      </c>
      <c r="E118" s="73">
        <v>17990.431640999999</v>
      </c>
      <c r="G118" s="72">
        <v>4784.2973629999997</v>
      </c>
      <c r="H118" s="73">
        <v>5856.091797</v>
      </c>
    </row>
    <row r="119" spans="1:8" x14ac:dyDescent="0.35">
      <c r="A119" s="42">
        <v>1</v>
      </c>
      <c r="B119" s="73">
        <v>0</v>
      </c>
      <c r="D119" s="72">
        <v>0</v>
      </c>
      <c r="E119" s="73">
        <v>17960.974609000001</v>
      </c>
      <c r="G119" s="72">
        <v>4784.2973629999997</v>
      </c>
      <c r="H119" s="73">
        <v>6294.7910160000001</v>
      </c>
    </row>
    <row r="120" spans="1:8" x14ac:dyDescent="0.35">
      <c r="A120" s="42">
        <v>1</v>
      </c>
      <c r="B120" s="73">
        <v>0</v>
      </c>
      <c r="D120" s="72">
        <v>0</v>
      </c>
      <c r="E120" s="73">
        <v>17889.921875</v>
      </c>
      <c r="G120" s="72">
        <v>4784.2973629999997</v>
      </c>
      <c r="H120" s="73">
        <v>3892.3134770000001</v>
      </c>
    </row>
    <row r="121" spans="1:8" x14ac:dyDescent="0.35">
      <c r="A121" s="42">
        <v>1</v>
      </c>
      <c r="B121" s="73">
        <v>0</v>
      </c>
      <c r="D121" s="72">
        <v>0</v>
      </c>
      <c r="E121" s="73">
        <v>17803.125</v>
      </c>
      <c r="G121" s="72">
        <v>4784.2973629999997</v>
      </c>
      <c r="H121" s="73">
        <v>736.41662599999995</v>
      </c>
    </row>
    <row r="122" spans="1:8" x14ac:dyDescent="0.35">
      <c r="A122" s="42">
        <v>1</v>
      </c>
      <c r="B122" s="73">
        <v>0</v>
      </c>
      <c r="D122" s="72">
        <v>0</v>
      </c>
      <c r="E122" s="73">
        <v>17750.841797000001</v>
      </c>
      <c r="G122" s="72">
        <v>4784.2973629999997</v>
      </c>
      <c r="H122" s="73">
        <v>1393.4453129999999</v>
      </c>
    </row>
    <row r="123" spans="1:8" x14ac:dyDescent="0.35">
      <c r="A123" s="42">
        <v>1</v>
      </c>
      <c r="B123" s="73">
        <v>0</v>
      </c>
      <c r="D123" s="72">
        <v>0</v>
      </c>
      <c r="E123" s="73">
        <v>17738.316406000002</v>
      </c>
      <c r="G123" s="72">
        <v>4784.2973629999997</v>
      </c>
      <c r="H123" s="73">
        <v>321.16525300000001</v>
      </c>
    </row>
    <row r="124" spans="1:8" x14ac:dyDescent="0.35">
      <c r="A124" s="42">
        <v>1</v>
      </c>
      <c r="B124" s="73">
        <v>1</v>
      </c>
      <c r="D124" s="72">
        <v>0</v>
      </c>
      <c r="E124" s="73">
        <v>17690.269531000002</v>
      </c>
      <c r="G124" s="72">
        <v>4784.2973629999997</v>
      </c>
      <c r="H124" s="73">
        <v>1307.0482179999999</v>
      </c>
    </row>
    <row r="125" spans="1:8" x14ac:dyDescent="0.35">
      <c r="A125" s="42">
        <v>1</v>
      </c>
      <c r="B125" s="73">
        <v>0</v>
      </c>
      <c r="D125" s="72">
        <v>0</v>
      </c>
      <c r="E125" s="73">
        <v>17568.146484000001</v>
      </c>
      <c r="G125" s="72">
        <v>4784.2973629999997</v>
      </c>
      <c r="H125" s="73">
        <v>697.17431599999998</v>
      </c>
    </row>
    <row r="126" spans="1:8" x14ac:dyDescent="0.35">
      <c r="A126" s="42">
        <v>1</v>
      </c>
      <c r="B126" s="73">
        <v>0</v>
      </c>
      <c r="D126" s="72">
        <v>0</v>
      </c>
      <c r="E126" s="73">
        <v>17479.140625</v>
      </c>
      <c r="G126" s="72">
        <v>4784.2973629999997</v>
      </c>
      <c r="H126" s="73">
        <v>2287.001221</v>
      </c>
    </row>
    <row r="127" spans="1:8" x14ac:dyDescent="0.35">
      <c r="A127" s="42">
        <v>1</v>
      </c>
      <c r="B127" s="73">
        <v>1</v>
      </c>
      <c r="D127" s="72">
        <v>0</v>
      </c>
      <c r="E127" s="73">
        <v>17478.939452999999</v>
      </c>
      <c r="G127" s="72">
        <v>4632.2583009999998</v>
      </c>
      <c r="H127" s="73">
        <v>2043.4417719999999</v>
      </c>
    </row>
    <row r="128" spans="1:8" x14ac:dyDescent="0.35">
      <c r="A128" s="42">
        <v>1</v>
      </c>
      <c r="B128" s="73">
        <v>0</v>
      </c>
      <c r="D128" s="72">
        <v>0</v>
      </c>
      <c r="E128" s="73">
        <v>16986.982422000001</v>
      </c>
      <c r="G128" s="72">
        <v>4396.8520509999998</v>
      </c>
      <c r="H128" s="73">
        <v>2602.1206050000001</v>
      </c>
    </row>
    <row r="129" spans="1:8" x14ac:dyDescent="0.35">
      <c r="A129" s="42">
        <v>1</v>
      </c>
      <c r="B129" s="73">
        <v>1</v>
      </c>
      <c r="D129" s="72">
        <v>0</v>
      </c>
      <c r="E129" s="73">
        <v>16960.740234000001</v>
      </c>
      <c r="G129" s="72">
        <v>4328.90625</v>
      </c>
      <c r="H129" s="73">
        <v>1958.9655760000001</v>
      </c>
    </row>
    <row r="130" spans="1:8" x14ac:dyDescent="0.35">
      <c r="A130" s="42">
        <v>1</v>
      </c>
      <c r="B130" s="73">
        <v>1</v>
      </c>
      <c r="D130" s="72">
        <v>0</v>
      </c>
      <c r="E130" s="73">
        <v>16910.923827999999</v>
      </c>
      <c r="G130" s="72">
        <v>4328.90625</v>
      </c>
      <c r="H130" s="73">
        <v>2437.3227539999998</v>
      </c>
    </row>
    <row r="131" spans="1:8" x14ac:dyDescent="0.35">
      <c r="A131" s="42">
        <v>1</v>
      </c>
      <c r="B131" s="73">
        <v>0</v>
      </c>
      <c r="D131" s="72">
        <v>0</v>
      </c>
      <c r="E131" s="73">
        <v>16903.730468999998</v>
      </c>
      <c r="G131" s="72">
        <v>2805.088135</v>
      </c>
      <c r="H131" s="73">
        <v>321.08804300000003</v>
      </c>
    </row>
    <row r="132" spans="1:8" x14ac:dyDescent="0.35">
      <c r="A132" s="42">
        <v>1</v>
      </c>
      <c r="B132" s="73">
        <v>0</v>
      </c>
      <c r="D132" s="72">
        <v>0</v>
      </c>
      <c r="E132" s="73">
        <v>16883.246093999998</v>
      </c>
      <c r="G132" s="72">
        <v>2402.601318</v>
      </c>
      <c r="H132" s="73">
        <v>1670.8657229999999</v>
      </c>
    </row>
    <row r="133" spans="1:8" x14ac:dyDescent="0.35">
      <c r="A133" s="42">
        <v>1</v>
      </c>
      <c r="B133" s="73">
        <v>0</v>
      </c>
      <c r="D133" s="72">
        <v>0</v>
      </c>
      <c r="E133" s="73">
        <v>16856.958984000001</v>
      </c>
      <c r="G133" s="72">
        <v>2402.601318</v>
      </c>
      <c r="H133" s="73">
        <v>1890.0913089999999</v>
      </c>
    </row>
    <row r="134" spans="1:8" x14ac:dyDescent="0.35">
      <c r="A134" s="42">
        <v>1</v>
      </c>
      <c r="B134" s="73">
        <v>0</v>
      </c>
      <c r="D134" s="72">
        <v>0</v>
      </c>
      <c r="E134" s="73">
        <v>16790.822265999999</v>
      </c>
      <c r="G134" s="72">
        <v>2402.601318</v>
      </c>
      <c r="H134" s="73">
        <v>5648.1547849999997</v>
      </c>
    </row>
    <row r="135" spans="1:8" x14ac:dyDescent="0.35">
      <c r="A135" s="42">
        <v>1</v>
      </c>
      <c r="B135" s="73">
        <v>0</v>
      </c>
      <c r="D135" s="72">
        <v>0</v>
      </c>
      <c r="E135" s="73">
        <v>16790.822265999999</v>
      </c>
      <c r="G135" s="72">
        <v>2379.0915530000002</v>
      </c>
      <c r="H135" s="73">
        <v>11457.327148</v>
      </c>
    </row>
    <row r="136" spans="1:8" x14ac:dyDescent="0.35">
      <c r="A136" s="42">
        <v>1</v>
      </c>
      <c r="B136" s="73">
        <v>0</v>
      </c>
      <c r="D136" s="72">
        <v>0</v>
      </c>
      <c r="E136" s="73">
        <v>16601.001952999999</v>
      </c>
      <c r="G136" s="72">
        <v>2379.0915530000002</v>
      </c>
      <c r="H136" s="73">
        <v>1363.637207</v>
      </c>
    </row>
    <row r="137" spans="1:8" x14ac:dyDescent="0.35">
      <c r="A137" s="42">
        <v>1</v>
      </c>
      <c r="B137" s="73">
        <v>0</v>
      </c>
      <c r="D137" s="72">
        <v>0</v>
      </c>
      <c r="E137" s="73">
        <v>16568.849609000001</v>
      </c>
      <c r="G137" s="72">
        <v>2379.0915530000002</v>
      </c>
      <c r="H137" s="73">
        <v>1890.0913089999999</v>
      </c>
    </row>
    <row r="138" spans="1:8" x14ac:dyDescent="0.35">
      <c r="A138" s="42">
        <v>1</v>
      </c>
      <c r="B138" s="73">
        <v>0</v>
      </c>
      <c r="D138" s="72">
        <v>0</v>
      </c>
      <c r="E138" s="73">
        <v>16562.166015999999</v>
      </c>
      <c r="G138" s="72">
        <v>2379.0915530000002</v>
      </c>
      <c r="H138" s="73">
        <v>5575.6840819999998</v>
      </c>
    </row>
    <row r="139" spans="1:8" x14ac:dyDescent="0.35">
      <c r="A139" s="42">
        <v>1</v>
      </c>
      <c r="B139" s="73">
        <v>0</v>
      </c>
      <c r="D139" s="72">
        <v>0</v>
      </c>
      <c r="E139" s="73">
        <v>16252.401367</v>
      </c>
      <c r="G139" s="72">
        <v>2288.0825199999999</v>
      </c>
      <c r="H139" s="73">
        <v>2476.570557</v>
      </c>
    </row>
    <row r="140" spans="1:8" x14ac:dyDescent="0.35">
      <c r="A140" s="42">
        <v>1</v>
      </c>
      <c r="B140" s="73">
        <v>1</v>
      </c>
      <c r="D140" s="72">
        <v>0</v>
      </c>
      <c r="E140" s="73">
        <v>16252.401367</v>
      </c>
      <c r="G140" s="72">
        <v>1904.1024170000001</v>
      </c>
      <c r="H140" s="73">
        <v>5575.6840819999998</v>
      </c>
    </row>
    <row r="141" spans="1:8" x14ac:dyDescent="0.35">
      <c r="A141" s="42">
        <v>1</v>
      </c>
      <c r="B141" s="73">
        <v>0</v>
      </c>
      <c r="D141" s="72">
        <v>0</v>
      </c>
      <c r="E141" s="73">
        <v>16252.401367</v>
      </c>
      <c r="G141" s="72">
        <v>1661.115601</v>
      </c>
      <c r="H141" s="73">
        <v>3264.8554690000001</v>
      </c>
    </row>
    <row r="142" spans="1:8" x14ac:dyDescent="0.35">
      <c r="A142" s="42">
        <v>1</v>
      </c>
      <c r="B142" s="73">
        <v>0</v>
      </c>
      <c r="D142" s="72">
        <v>0</v>
      </c>
      <c r="E142" s="73">
        <v>16252.401367</v>
      </c>
      <c r="G142" s="72">
        <v>1661.115601</v>
      </c>
      <c r="H142" s="73">
        <v>1410.388794</v>
      </c>
    </row>
    <row r="143" spans="1:8" x14ac:dyDescent="0.35">
      <c r="A143" s="42">
        <v>1</v>
      </c>
      <c r="B143" s="73">
        <v>0</v>
      </c>
      <c r="D143" s="72">
        <v>0</v>
      </c>
      <c r="E143" s="73">
        <v>16205.655273</v>
      </c>
      <c r="G143" s="72">
        <v>1462.7662350000001</v>
      </c>
      <c r="H143" s="73">
        <v>1000.907288</v>
      </c>
    </row>
    <row r="144" spans="1:8" x14ac:dyDescent="0.35">
      <c r="A144" s="42">
        <v>1</v>
      </c>
      <c r="B144" s="73">
        <v>0</v>
      </c>
      <c r="D144" s="72">
        <v>0</v>
      </c>
      <c r="E144" s="73">
        <v>16195.229492</v>
      </c>
      <c r="G144" s="72">
        <v>1462.7662350000001</v>
      </c>
      <c r="H144" s="73">
        <v>6547.7084960000002</v>
      </c>
    </row>
    <row r="145" spans="1:8" x14ac:dyDescent="0.35">
      <c r="A145" s="42">
        <v>1</v>
      </c>
      <c r="B145" s="73">
        <v>0</v>
      </c>
      <c r="D145" s="72">
        <v>0</v>
      </c>
      <c r="E145" s="73">
        <v>16148.890625</v>
      </c>
      <c r="G145" s="72">
        <v>1081.548706</v>
      </c>
      <c r="H145" s="73">
        <v>13549.020508</v>
      </c>
    </row>
    <row r="146" spans="1:8" x14ac:dyDescent="0.35">
      <c r="A146" s="42">
        <v>1</v>
      </c>
      <c r="B146" s="73">
        <v>0</v>
      </c>
      <c r="D146" s="72">
        <v>0</v>
      </c>
      <c r="E146" s="73">
        <v>16110.260742</v>
      </c>
      <c r="G146" s="72">
        <v>967.839966</v>
      </c>
      <c r="H146" s="73">
        <v>1455.6633300000001</v>
      </c>
    </row>
    <row r="147" spans="1:8" x14ac:dyDescent="0.35">
      <c r="A147" s="42">
        <v>1</v>
      </c>
      <c r="B147" s="73">
        <v>0</v>
      </c>
      <c r="D147" s="72">
        <v>0</v>
      </c>
      <c r="E147" s="73">
        <v>15993.080078000001</v>
      </c>
      <c r="G147" s="72">
        <v>967.839966</v>
      </c>
      <c r="H147" s="73">
        <v>2832.9111330000001</v>
      </c>
    </row>
    <row r="148" spans="1:8" x14ac:dyDescent="0.35">
      <c r="A148" s="42">
        <v>1</v>
      </c>
      <c r="B148" s="73">
        <v>0</v>
      </c>
      <c r="D148" s="72">
        <v>0</v>
      </c>
      <c r="E148" s="73">
        <v>15850.465819999999</v>
      </c>
      <c r="G148" s="72">
        <v>834.38250700000003</v>
      </c>
      <c r="H148" s="73">
        <v>424.657196</v>
      </c>
    </row>
    <row r="149" spans="1:8" x14ac:dyDescent="0.35">
      <c r="A149" s="42">
        <v>1</v>
      </c>
      <c r="B149" s="73">
        <v>0</v>
      </c>
      <c r="D149" s="72">
        <v>0</v>
      </c>
      <c r="E149" s="73">
        <v>15849.374023</v>
      </c>
      <c r="G149" s="72">
        <v>822.90844700000002</v>
      </c>
      <c r="H149" s="73">
        <v>8318.1542969999991</v>
      </c>
    </row>
    <row r="150" spans="1:8" x14ac:dyDescent="0.35">
      <c r="A150" s="42">
        <v>1</v>
      </c>
      <c r="B150" s="73">
        <v>0</v>
      </c>
      <c r="D150" s="72">
        <v>0</v>
      </c>
      <c r="E150" s="73">
        <v>15813.249023</v>
      </c>
      <c r="G150" s="72">
        <v>677.95300299999997</v>
      </c>
      <c r="H150" s="73">
        <v>8318.1542969999991</v>
      </c>
    </row>
    <row r="151" spans="1:8" x14ac:dyDescent="0.35">
      <c r="A151" s="42">
        <v>1</v>
      </c>
      <c r="B151" s="73">
        <v>0</v>
      </c>
      <c r="D151" s="72">
        <v>0</v>
      </c>
      <c r="E151" s="73">
        <v>15789.664063</v>
      </c>
      <c r="G151" s="72">
        <v>652.550659</v>
      </c>
      <c r="H151" s="73">
        <v>6547.7084960000002</v>
      </c>
    </row>
    <row r="152" spans="1:8" x14ac:dyDescent="0.35">
      <c r="A152" s="42">
        <v>1</v>
      </c>
      <c r="B152" s="73">
        <v>0</v>
      </c>
      <c r="D152" s="72">
        <v>0</v>
      </c>
      <c r="E152" s="73">
        <v>15714.182617</v>
      </c>
      <c r="G152" s="72">
        <v>576.40380900000002</v>
      </c>
      <c r="H152" s="73">
        <v>2376.0939939999998</v>
      </c>
    </row>
    <row r="153" spans="1:8" x14ac:dyDescent="0.35">
      <c r="A153" s="42">
        <v>1</v>
      </c>
      <c r="B153" s="73">
        <v>0</v>
      </c>
      <c r="D153" s="72">
        <v>0</v>
      </c>
      <c r="E153" s="73">
        <v>15692.311523</v>
      </c>
      <c r="G153" s="72">
        <v>576.40380900000002</v>
      </c>
      <c r="H153" s="73">
        <v>2250.9960940000001</v>
      </c>
    </row>
    <row r="154" spans="1:8" x14ac:dyDescent="0.35">
      <c r="A154" s="42">
        <v>1</v>
      </c>
      <c r="B154" s="73">
        <v>0</v>
      </c>
      <c r="D154" s="72">
        <v>0</v>
      </c>
      <c r="E154" s="73">
        <v>15661.939453000001</v>
      </c>
      <c r="G154" s="72">
        <v>549.25781300000006</v>
      </c>
      <c r="H154" s="73">
        <v>1890.0913089999999</v>
      </c>
    </row>
    <row r="155" spans="1:8" x14ac:dyDescent="0.35">
      <c r="A155" s="42">
        <v>1</v>
      </c>
      <c r="B155" s="73">
        <v>0</v>
      </c>
      <c r="D155" s="72">
        <v>0</v>
      </c>
      <c r="E155" s="73">
        <v>15631.257813</v>
      </c>
      <c r="G155" s="72">
        <v>118.411034</v>
      </c>
      <c r="H155" s="73">
        <v>3662.867432</v>
      </c>
    </row>
    <row r="156" spans="1:8" x14ac:dyDescent="0.35">
      <c r="A156" s="42">
        <v>1</v>
      </c>
      <c r="B156" s="73">
        <v>0</v>
      </c>
      <c r="D156" s="72">
        <v>0</v>
      </c>
      <c r="E156" s="73">
        <v>15631.257813</v>
      </c>
      <c r="G156" s="72">
        <v>22.737718999999998</v>
      </c>
      <c r="H156" s="73">
        <v>2287.001221</v>
      </c>
    </row>
    <row r="157" spans="1:8" x14ac:dyDescent="0.35">
      <c r="A157" s="42">
        <v>1</v>
      </c>
      <c r="B157" s="73">
        <v>0</v>
      </c>
      <c r="D157" s="72">
        <v>0</v>
      </c>
      <c r="E157" s="73">
        <v>15551.53125</v>
      </c>
      <c r="G157" s="72">
        <v>21.289293000000001</v>
      </c>
      <c r="H157" s="73">
        <v>736.41662599999995</v>
      </c>
    </row>
    <row r="158" spans="1:8" x14ac:dyDescent="0.35">
      <c r="A158" s="42">
        <v>1</v>
      </c>
      <c r="B158" s="73">
        <v>0</v>
      </c>
      <c r="D158" s="72">
        <v>0</v>
      </c>
      <c r="E158" s="73">
        <v>15447.288086</v>
      </c>
      <c r="G158" s="72">
        <v>17.365393000000001</v>
      </c>
      <c r="H158" s="73">
        <v>1971.1679690000001</v>
      </c>
    </row>
    <row r="159" spans="1:8" x14ac:dyDescent="0.35">
      <c r="A159" s="42">
        <v>1</v>
      </c>
      <c r="B159" s="73">
        <v>0</v>
      </c>
      <c r="D159" s="72">
        <v>0</v>
      </c>
      <c r="E159" s="73">
        <v>15437.585938</v>
      </c>
      <c r="G159" s="72">
        <v>17.365393000000001</v>
      </c>
      <c r="H159" s="73">
        <v>720.19714399999998</v>
      </c>
    </row>
    <row r="160" spans="1:8" x14ac:dyDescent="0.35">
      <c r="A160" s="42">
        <v>0</v>
      </c>
      <c r="B160" s="73">
        <v>0</v>
      </c>
      <c r="D160" s="72">
        <v>0</v>
      </c>
      <c r="E160" s="73">
        <v>15400.041015999999</v>
      </c>
      <c r="G160" s="72">
        <v>4.1019839999999999</v>
      </c>
      <c r="H160" s="73">
        <v>2752.0717770000001</v>
      </c>
    </row>
    <row r="161" spans="1:8" x14ac:dyDescent="0.35">
      <c r="A161" s="42">
        <v>0</v>
      </c>
      <c r="B161" s="73">
        <v>0</v>
      </c>
      <c r="D161" s="72">
        <v>0</v>
      </c>
      <c r="E161" s="73">
        <v>15382.325194999999</v>
      </c>
      <c r="G161" s="72">
        <v>0</v>
      </c>
      <c r="H161" s="73">
        <v>2300.8652339999999</v>
      </c>
    </row>
    <row r="162" spans="1:8" x14ac:dyDescent="0.35">
      <c r="A162" s="42">
        <v>1</v>
      </c>
      <c r="B162" s="73">
        <v>0</v>
      </c>
      <c r="D162" s="72">
        <v>0</v>
      </c>
      <c r="E162" s="73">
        <v>15338.560546999999</v>
      </c>
      <c r="G162" s="72">
        <v>0</v>
      </c>
      <c r="H162" s="73">
        <v>662.66735800000004</v>
      </c>
    </row>
    <row r="163" spans="1:8" x14ac:dyDescent="0.35">
      <c r="A163" s="42">
        <v>1</v>
      </c>
      <c r="B163" s="73">
        <v>0</v>
      </c>
      <c r="D163" s="72">
        <v>0</v>
      </c>
      <c r="E163" s="73">
        <v>15314.374023</v>
      </c>
      <c r="G163" s="72">
        <v>0</v>
      </c>
      <c r="H163" s="73">
        <v>11548.393555000001</v>
      </c>
    </row>
    <row r="164" spans="1:8" x14ac:dyDescent="0.35">
      <c r="B164" s="73">
        <v>0</v>
      </c>
      <c r="E164" s="73">
        <v>15222.411133</v>
      </c>
      <c r="H164" s="73">
        <v>3003.366211</v>
      </c>
    </row>
    <row r="165" spans="1:8" x14ac:dyDescent="0.35">
      <c r="B165" s="73">
        <v>0</v>
      </c>
      <c r="E165" s="73">
        <v>15198.661133</v>
      </c>
      <c r="H165" s="73">
        <v>5648.1547849999997</v>
      </c>
    </row>
    <row r="166" spans="1:8" x14ac:dyDescent="0.35">
      <c r="B166" s="73">
        <v>0</v>
      </c>
      <c r="E166" s="73">
        <v>15198.661133</v>
      </c>
      <c r="H166" s="73">
        <v>1925.486938</v>
      </c>
    </row>
    <row r="167" spans="1:8" x14ac:dyDescent="0.35">
      <c r="B167" s="73">
        <v>0</v>
      </c>
      <c r="E167" s="73">
        <v>15198.661133</v>
      </c>
      <c r="H167" s="73">
        <v>1890.0913089999999</v>
      </c>
    </row>
    <row r="168" spans="1:8" x14ac:dyDescent="0.35">
      <c r="B168" s="73">
        <v>0</v>
      </c>
      <c r="E168" s="73">
        <v>15198.661133</v>
      </c>
      <c r="H168" s="73">
        <v>9773.0107420000004</v>
      </c>
    </row>
    <row r="169" spans="1:8" x14ac:dyDescent="0.35">
      <c r="B169" s="73">
        <v>0</v>
      </c>
      <c r="E169" s="73">
        <v>15117.657227</v>
      </c>
      <c r="H169" s="73">
        <v>6547.7084960000002</v>
      </c>
    </row>
    <row r="170" spans="1:8" x14ac:dyDescent="0.35">
      <c r="B170" s="73">
        <v>0</v>
      </c>
      <c r="E170" s="73">
        <v>15117.657227</v>
      </c>
      <c r="H170" s="73">
        <v>720.19714399999998</v>
      </c>
    </row>
    <row r="171" spans="1:8" x14ac:dyDescent="0.35">
      <c r="B171" s="73">
        <v>0</v>
      </c>
      <c r="E171" s="73">
        <v>14899.965819999999</v>
      </c>
      <c r="H171" s="73">
        <v>3662.867432</v>
      </c>
    </row>
    <row r="172" spans="1:8" x14ac:dyDescent="0.35">
      <c r="B172" s="73">
        <v>0</v>
      </c>
      <c r="E172" s="73">
        <v>14897.605469</v>
      </c>
      <c r="H172" s="73">
        <v>2603.7561040000001</v>
      </c>
    </row>
    <row r="173" spans="1:8" x14ac:dyDescent="0.35">
      <c r="B173" s="73">
        <v>0</v>
      </c>
      <c r="E173" s="73">
        <v>14848.401367</v>
      </c>
      <c r="H173" s="73">
        <v>11548.393555000001</v>
      </c>
    </row>
    <row r="174" spans="1:8" x14ac:dyDescent="0.35">
      <c r="B174" s="73">
        <v>0</v>
      </c>
      <c r="E174" s="73">
        <v>14848.401367</v>
      </c>
      <c r="H174" s="73">
        <v>1890.0913089999999</v>
      </c>
    </row>
    <row r="175" spans="1:8" x14ac:dyDescent="0.35">
      <c r="B175" s="73">
        <v>0</v>
      </c>
      <c r="E175" s="73">
        <v>14848.401367</v>
      </c>
      <c r="H175" s="73">
        <v>1647.5654300000001</v>
      </c>
    </row>
    <row r="176" spans="1:8" x14ac:dyDescent="0.35">
      <c r="B176" s="73">
        <v>0</v>
      </c>
      <c r="E176" s="73">
        <v>14848.401367</v>
      </c>
      <c r="H176" s="73">
        <v>2602.1206050000001</v>
      </c>
    </row>
    <row r="177" spans="2:8" x14ac:dyDescent="0.35">
      <c r="B177" s="73">
        <v>0</v>
      </c>
      <c r="E177" s="73">
        <v>14848.401367</v>
      </c>
      <c r="H177" s="73">
        <v>1448.681885</v>
      </c>
    </row>
    <row r="178" spans="2:8" x14ac:dyDescent="0.35">
      <c r="B178" s="73">
        <v>0</v>
      </c>
      <c r="E178" s="73">
        <v>14848.401367</v>
      </c>
      <c r="H178" s="73">
        <v>2541.7094729999999</v>
      </c>
    </row>
    <row r="179" spans="2:8" x14ac:dyDescent="0.35">
      <c r="B179" s="73">
        <v>0</v>
      </c>
      <c r="E179" s="73">
        <v>14848.401367</v>
      </c>
      <c r="H179" s="73">
        <v>1416.459961</v>
      </c>
    </row>
    <row r="180" spans="2:8" x14ac:dyDescent="0.35">
      <c r="B180" s="73">
        <v>0</v>
      </c>
      <c r="E180" s="73">
        <v>14848.401367</v>
      </c>
      <c r="H180" s="73">
        <v>2287.001221</v>
      </c>
    </row>
    <row r="181" spans="2:8" x14ac:dyDescent="0.35">
      <c r="B181" s="73">
        <v>0</v>
      </c>
      <c r="E181" s="73">
        <v>14844.788086</v>
      </c>
      <c r="H181" s="73">
        <v>1925.486938</v>
      </c>
    </row>
    <row r="182" spans="2:8" x14ac:dyDescent="0.35">
      <c r="B182" s="73">
        <v>0</v>
      </c>
      <c r="E182" s="73">
        <v>14802.695313</v>
      </c>
      <c r="H182" s="73">
        <v>2287.001221</v>
      </c>
    </row>
    <row r="183" spans="2:8" x14ac:dyDescent="0.35">
      <c r="B183" s="73">
        <v>0</v>
      </c>
      <c r="E183" s="73">
        <v>14789.612305000001</v>
      </c>
      <c r="H183" s="73">
        <v>1890.0913089999999</v>
      </c>
    </row>
    <row r="184" spans="2:8" x14ac:dyDescent="0.35">
      <c r="B184" s="73">
        <v>0</v>
      </c>
      <c r="E184" s="73">
        <v>14789.612305000001</v>
      </c>
      <c r="H184" s="73">
        <v>2287.001221</v>
      </c>
    </row>
    <row r="185" spans="2:8" x14ac:dyDescent="0.35">
      <c r="B185" s="73">
        <v>0</v>
      </c>
      <c r="E185" s="73">
        <v>14782.089844</v>
      </c>
      <c r="H185" s="73">
        <v>1410.388794</v>
      </c>
    </row>
    <row r="186" spans="2:8" x14ac:dyDescent="0.35">
      <c r="B186" s="73">
        <v>0</v>
      </c>
      <c r="E186" s="73">
        <v>14721.439453000001</v>
      </c>
      <c r="H186" s="73">
        <v>2376.0939939999998</v>
      </c>
    </row>
    <row r="187" spans="2:8" x14ac:dyDescent="0.35">
      <c r="B187" s="73">
        <v>0</v>
      </c>
      <c r="E187" s="73">
        <v>14646.262694999999</v>
      </c>
      <c r="H187" s="73">
        <v>1092.5970460000001</v>
      </c>
    </row>
    <row r="188" spans="2:8" x14ac:dyDescent="0.35">
      <c r="B188" s="73">
        <v>0</v>
      </c>
      <c r="E188" s="73">
        <v>14565.739258</v>
      </c>
      <c r="H188" s="73">
        <v>1568.6766359999999</v>
      </c>
    </row>
    <row r="189" spans="2:8" x14ac:dyDescent="0.35">
      <c r="B189" s="73">
        <v>1</v>
      </c>
      <c r="E189" s="73">
        <v>14562.797852</v>
      </c>
      <c r="H189" s="73">
        <v>4627.6972660000001</v>
      </c>
    </row>
    <row r="190" spans="2:8" x14ac:dyDescent="0.35">
      <c r="B190" s="73">
        <v>0</v>
      </c>
      <c r="E190" s="73">
        <v>14506.455078000001</v>
      </c>
      <c r="H190" s="73">
        <v>1381.320557</v>
      </c>
    </row>
    <row r="191" spans="2:8" x14ac:dyDescent="0.35">
      <c r="B191" s="73">
        <v>0</v>
      </c>
      <c r="E191" s="73">
        <v>14400.708008</v>
      </c>
      <c r="H191" s="73">
        <v>3685.7773440000001</v>
      </c>
    </row>
    <row r="192" spans="2:8" x14ac:dyDescent="0.35">
      <c r="B192" s="73">
        <v>0</v>
      </c>
      <c r="E192" s="73">
        <v>14337.022461</v>
      </c>
      <c r="H192" s="73">
        <v>8318.1542969999991</v>
      </c>
    </row>
    <row r="193" spans="2:8" x14ac:dyDescent="0.35">
      <c r="B193" s="73">
        <v>1</v>
      </c>
      <c r="E193" s="73">
        <v>14275.487305000001</v>
      </c>
      <c r="H193" s="73">
        <v>2458.500732</v>
      </c>
    </row>
    <row r="194" spans="2:8" x14ac:dyDescent="0.35">
      <c r="B194" s="73">
        <v>0</v>
      </c>
      <c r="E194" s="73">
        <v>14193.369140999999</v>
      </c>
      <c r="H194" s="73">
        <v>1890.0913089999999</v>
      </c>
    </row>
    <row r="195" spans="2:8" x14ac:dyDescent="0.35">
      <c r="B195" s="73">
        <v>0</v>
      </c>
      <c r="E195" s="73">
        <v>14171.108398</v>
      </c>
      <c r="H195" s="73">
        <v>2458.500732</v>
      </c>
    </row>
    <row r="196" spans="2:8" x14ac:dyDescent="0.35">
      <c r="B196" s="73">
        <v>0</v>
      </c>
      <c r="E196" s="73">
        <v>13976.078125</v>
      </c>
      <c r="H196" s="73">
        <v>13057.842773</v>
      </c>
    </row>
    <row r="197" spans="2:8" x14ac:dyDescent="0.35">
      <c r="B197" s="73">
        <v>0</v>
      </c>
      <c r="E197" s="73">
        <v>13896.040039</v>
      </c>
      <c r="H197" s="73">
        <v>2300.8652339999999</v>
      </c>
    </row>
    <row r="198" spans="2:8" x14ac:dyDescent="0.35">
      <c r="B198" s="73">
        <v>0</v>
      </c>
      <c r="E198" s="73">
        <v>13644.538086</v>
      </c>
      <c r="H198" s="73">
        <v>1979.89624</v>
      </c>
    </row>
    <row r="199" spans="2:8" x14ac:dyDescent="0.35">
      <c r="B199" s="73">
        <v>0</v>
      </c>
      <c r="E199" s="73">
        <v>13585.058594</v>
      </c>
      <c r="H199" s="73">
        <v>12928.203125</v>
      </c>
    </row>
    <row r="200" spans="2:8" x14ac:dyDescent="0.35">
      <c r="B200" s="73">
        <v>0</v>
      </c>
      <c r="E200" s="73">
        <v>13585.058594</v>
      </c>
      <c r="H200" s="73">
        <v>2749.5024410000001</v>
      </c>
    </row>
    <row r="201" spans="2:8" x14ac:dyDescent="0.35">
      <c r="B201" s="73">
        <v>0</v>
      </c>
      <c r="E201" s="73">
        <v>13502.100586</v>
      </c>
      <c r="H201" s="73">
        <v>2752.0717770000001</v>
      </c>
    </row>
    <row r="202" spans="2:8" x14ac:dyDescent="0.35">
      <c r="B202" s="73">
        <v>0</v>
      </c>
      <c r="E202" s="73">
        <v>13492.559569999999</v>
      </c>
      <c r="H202" s="73">
        <v>5648.1547849999997</v>
      </c>
    </row>
    <row r="203" spans="2:8" x14ac:dyDescent="0.35">
      <c r="B203" s="73">
        <v>0</v>
      </c>
      <c r="E203" s="73">
        <v>13464.96875</v>
      </c>
      <c r="H203" s="73">
        <v>484.68927000000002</v>
      </c>
    </row>
    <row r="204" spans="2:8" x14ac:dyDescent="0.35">
      <c r="B204" s="73">
        <v>0</v>
      </c>
      <c r="E204" s="73">
        <v>13376.842773</v>
      </c>
      <c r="H204" s="73">
        <v>4095.6364749999998</v>
      </c>
    </row>
    <row r="205" spans="2:8" x14ac:dyDescent="0.35">
      <c r="B205" s="73">
        <v>0</v>
      </c>
      <c r="E205" s="73">
        <v>13315.454102</v>
      </c>
      <c r="H205" s="73">
        <v>1890.0913089999999</v>
      </c>
    </row>
    <row r="206" spans="2:8" x14ac:dyDescent="0.35">
      <c r="B206" s="73">
        <v>0</v>
      </c>
      <c r="E206" s="73">
        <v>13246.436523</v>
      </c>
      <c r="H206" s="73">
        <v>5078.6865230000003</v>
      </c>
    </row>
    <row r="207" spans="2:8" x14ac:dyDescent="0.35">
      <c r="B207" s="73">
        <v>1</v>
      </c>
      <c r="E207" s="73">
        <v>13222.472656</v>
      </c>
      <c r="H207" s="73">
        <v>1529.5268550000001</v>
      </c>
    </row>
    <row r="208" spans="2:8" x14ac:dyDescent="0.35">
      <c r="B208" s="73">
        <v>0</v>
      </c>
      <c r="E208" s="73">
        <v>13201.243164</v>
      </c>
      <c r="H208" s="73">
        <v>736.41662599999995</v>
      </c>
    </row>
    <row r="209" spans="2:8" x14ac:dyDescent="0.35">
      <c r="B209" s="73">
        <v>0</v>
      </c>
      <c r="E209" s="73">
        <v>13197.583984000001</v>
      </c>
      <c r="H209" s="73">
        <v>2401.139404</v>
      </c>
    </row>
    <row r="210" spans="2:8" x14ac:dyDescent="0.35">
      <c r="B210" s="73">
        <v>0</v>
      </c>
      <c r="E210" s="73">
        <v>13166.066406</v>
      </c>
      <c r="H210" s="73">
        <v>1737.722534</v>
      </c>
    </row>
    <row r="211" spans="2:8" x14ac:dyDescent="0.35">
      <c r="B211" s="73">
        <v>0</v>
      </c>
      <c r="E211" s="73">
        <v>13121.104492</v>
      </c>
      <c r="H211" s="73">
        <v>1681.794067</v>
      </c>
    </row>
    <row r="212" spans="2:8" x14ac:dyDescent="0.35">
      <c r="B212" s="73">
        <v>0</v>
      </c>
      <c r="E212" s="73">
        <v>13078.757813</v>
      </c>
      <c r="H212" s="73">
        <v>1669.560913</v>
      </c>
    </row>
    <row r="213" spans="2:8" x14ac:dyDescent="0.35">
      <c r="B213" s="73">
        <v>1</v>
      </c>
      <c r="E213" s="73">
        <v>12994.774414</v>
      </c>
      <c r="H213" s="73">
        <v>736.41662599999995</v>
      </c>
    </row>
    <row r="214" spans="2:8" x14ac:dyDescent="0.35">
      <c r="B214" s="73">
        <v>0</v>
      </c>
      <c r="E214" s="73">
        <v>12991.045898</v>
      </c>
      <c r="H214" s="73">
        <v>2628.1760250000002</v>
      </c>
    </row>
    <row r="215" spans="2:8" x14ac:dyDescent="0.35">
      <c r="B215" s="73">
        <v>0</v>
      </c>
      <c r="E215" s="73">
        <v>12987.150390999999</v>
      </c>
      <c r="H215" s="73">
        <v>4379.2109380000002</v>
      </c>
    </row>
    <row r="216" spans="2:8" x14ac:dyDescent="0.35">
      <c r="B216" s="73">
        <v>0</v>
      </c>
      <c r="E216" s="73">
        <v>12987.150390999999</v>
      </c>
      <c r="H216" s="73">
        <v>1416.459961</v>
      </c>
    </row>
    <row r="217" spans="2:8" x14ac:dyDescent="0.35">
      <c r="B217" s="73">
        <v>0</v>
      </c>
      <c r="E217" s="73">
        <v>12954.460938</v>
      </c>
      <c r="H217" s="73">
        <v>1410.388794</v>
      </c>
    </row>
    <row r="218" spans="2:8" x14ac:dyDescent="0.35">
      <c r="B218" s="73">
        <v>0</v>
      </c>
      <c r="E218" s="73">
        <v>12876.105469</v>
      </c>
      <c r="H218" s="73">
        <v>1925.486938</v>
      </c>
    </row>
    <row r="219" spans="2:8" x14ac:dyDescent="0.35">
      <c r="B219" s="73">
        <v>0</v>
      </c>
      <c r="E219" s="73">
        <v>12866.645508</v>
      </c>
      <c r="H219" s="73">
        <v>1925.486938</v>
      </c>
    </row>
    <row r="220" spans="2:8" x14ac:dyDescent="0.35">
      <c r="B220" s="73">
        <v>1</v>
      </c>
      <c r="E220" s="73">
        <v>12850.274414</v>
      </c>
      <c r="H220" s="73">
        <v>5648.1547849999997</v>
      </c>
    </row>
    <row r="221" spans="2:8" x14ac:dyDescent="0.35">
      <c r="B221" s="73">
        <v>0</v>
      </c>
      <c r="E221" s="73">
        <v>12792.408203000001</v>
      </c>
      <c r="H221" s="73">
        <v>165.105469</v>
      </c>
    </row>
    <row r="222" spans="2:8" x14ac:dyDescent="0.35">
      <c r="B222" s="73">
        <v>0</v>
      </c>
      <c r="E222" s="73">
        <v>12774.859375</v>
      </c>
      <c r="H222" s="73">
        <v>3198.2634280000002</v>
      </c>
    </row>
    <row r="223" spans="2:8" x14ac:dyDescent="0.35">
      <c r="B223" s="73">
        <v>0</v>
      </c>
      <c r="E223" s="73">
        <v>12774.859375</v>
      </c>
      <c r="H223" s="73">
        <v>1416.459961</v>
      </c>
    </row>
    <row r="224" spans="2:8" x14ac:dyDescent="0.35">
      <c r="B224" s="73">
        <v>1</v>
      </c>
      <c r="E224" s="73">
        <v>12694.953125</v>
      </c>
      <c r="H224" s="73">
        <v>1000.907288</v>
      </c>
    </row>
    <row r="225" spans="2:8" x14ac:dyDescent="0.35">
      <c r="B225" s="73">
        <v>0</v>
      </c>
      <c r="E225" s="73">
        <v>12665.756836</v>
      </c>
      <c r="H225" s="73">
        <v>8318.1542969999991</v>
      </c>
    </row>
    <row r="226" spans="2:8" x14ac:dyDescent="0.35">
      <c r="B226" s="73">
        <v>0</v>
      </c>
      <c r="E226" s="73">
        <v>12641.109375</v>
      </c>
      <c r="H226" s="73">
        <v>2126.2966310000002</v>
      </c>
    </row>
    <row r="227" spans="2:8" x14ac:dyDescent="0.35">
      <c r="B227" s="73">
        <v>1</v>
      </c>
      <c r="E227" s="73">
        <v>12505.791015999999</v>
      </c>
      <c r="H227" s="73">
        <v>1737.722534</v>
      </c>
    </row>
    <row r="228" spans="2:8" x14ac:dyDescent="0.35">
      <c r="B228" s="73">
        <v>0</v>
      </c>
      <c r="E228" s="73">
        <v>12505.791015999999</v>
      </c>
      <c r="H228" s="73">
        <v>4981.1777339999999</v>
      </c>
    </row>
    <row r="229" spans="2:8" x14ac:dyDescent="0.35">
      <c r="B229" s="73">
        <v>0</v>
      </c>
      <c r="E229" s="73">
        <v>12461.765625</v>
      </c>
      <c r="H229" s="73">
        <v>3007.232422</v>
      </c>
    </row>
    <row r="230" spans="2:8" x14ac:dyDescent="0.35">
      <c r="B230" s="73">
        <v>0</v>
      </c>
      <c r="E230" s="73">
        <v>12447.223633</v>
      </c>
      <c r="H230" s="73">
        <v>5217.9936520000001</v>
      </c>
    </row>
    <row r="231" spans="2:8" x14ac:dyDescent="0.35">
      <c r="B231" s="73">
        <v>0</v>
      </c>
      <c r="E231" s="73">
        <v>12442.678711</v>
      </c>
      <c r="H231" s="73">
        <v>1000.907288</v>
      </c>
    </row>
    <row r="232" spans="2:8" x14ac:dyDescent="0.35">
      <c r="B232" s="73">
        <v>0</v>
      </c>
      <c r="E232" s="73">
        <v>12350.341796999999</v>
      </c>
      <c r="H232" s="73">
        <v>419.08389299999999</v>
      </c>
    </row>
    <row r="233" spans="2:8" x14ac:dyDescent="0.35">
      <c r="B233" s="73">
        <v>0</v>
      </c>
      <c r="E233" s="73">
        <v>12350.341796999999</v>
      </c>
      <c r="H233" s="73">
        <v>11548.393555000001</v>
      </c>
    </row>
    <row r="234" spans="2:8" x14ac:dyDescent="0.35">
      <c r="B234" s="73">
        <v>0</v>
      </c>
      <c r="E234" s="73">
        <v>12325.317383</v>
      </c>
      <c r="H234" s="73">
        <v>1890.0913089999999</v>
      </c>
    </row>
    <row r="235" spans="2:8" x14ac:dyDescent="0.35">
      <c r="B235" s="73">
        <v>0</v>
      </c>
      <c r="E235" s="73">
        <v>12324.095703000001</v>
      </c>
      <c r="H235" s="73">
        <v>2749.5024410000001</v>
      </c>
    </row>
    <row r="236" spans="2:8" x14ac:dyDescent="0.35">
      <c r="B236" s="73">
        <v>0</v>
      </c>
      <c r="E236" s="73">
        <v>12213.195313</v>
      </c>
      <c r="H236" s="73">
        <v>9773.0107420000004</v>
      </c>
    </row>
    <row r="237" spans="2:8" x14ac:dyDescent="0.35">
      <c r="B237" s="73">
        <v>1</v>
      </c>
      <c r="E237" s="73">
        <v>12201.020508</v>
      </c>
      <c r="H237" s="73">
        <v>218.38716099999999</v>
      </c>
    </row>
    <row r="238" spans="2:8" x14ac:dyDescent="0.35">
      <c r="B238" s="73">
        <v>0</v>
      </c>
      <c r="E238" s="73">
        <v>12201.020508</v>
      </c>
      <c r="H238" s="73">
        <v>8172.7958980000003</v>
      </c>
    </row>
    <row r="239" spans="2:8" x14ac:dyDescent="0.35">
      <c r="B239" s="73">
        <v>0</v>
      </c>
      <c r="E239" s="73">
        <v>12189.078125</v>
      </c>
      <c r="H239" s="73">
        <v>3913.306885</v>
      </c>
    </row>
    <row r="240" spans="2:8" x14ac:dyDescent="0.35">
      <c r="B240" s="73">
        <v>0</v>
      </c>
      <c r="E240" s="73">
        <v>12176.578125</v>
      </c>
      <c r="H240" s="73">
        <v>503.77157599999998</v>
      </c>
    </row>
    <row r="241" spans="2:8" x14ac:dyDescent="0.35">
      <c r="B241" s="73">
        <v>1</v>
      </c>
      <c r="E241" s="73">
        <v>12146.559569999999</v>
      </c>
      <c r="H241" s="73">
        <v>6024.7758789999998</v>
      </c>
    </row>
    <row r="242" spans="2:8" x14ac:dyDescent="0.35">
      <c r="B242" s="73">
        <v>0</v>
      </c>
      <c r="E242" s="73">
        <v>12146.559569999999</v>
      </c>
      <c r="H242" s="73">
        <v>1393.4453129999999</v>
      </c>
    </row>
    <row r="243" spans="2:8" x14ac:dyDescent="0.35">
      <c r="B243" s="73">
        <v>0</v>
      </c>
      <c r="E243" s="73">
        <v>12017.314453000001</v>
      </c>
      <c r="H243" s="73">
        <v>1416.459961</v>
      </c>
    </row>
    <row r="244" spans="2:8" x14ac:dyDescent="0.35">
      <c r="B244" s="73">
        <v>0</v>
      </c>
      <c r="E244" s="73">
        <v>11976.125977</v>
      </c>
      <c r="H244" s="73">
        <v>377.26660199999998</v>
      </c>
    </row>
    <row r="245" spans="2:8" x14ac:dyDescent="0.35">
      <c r="B245" s="73">
        <v>0</v>
      </c>
      <c r="E245" s="73">
        <v>11976.125977</v>
      </c>
      <c r="H245" s="73">
        <v>6024.7758789999998</v>
      </c>
    </row>
    <row r="246" spans="2:8" x14ac:dyDescent="0.35">
      <c r="B246" s="73">
        <v>0</v>
      </c>
      <c r="E246" s="73">
        <v>11920.052734000001</v>
      </c>
      <c r="H246" s="73">
        <v>1176.637939</v>
      </c>
    </row>
    <row r="247" spans="2:8" x14ac:dyDescent="0.35">
      <c r="B247" s="73">
        <v>0</v>
      </c>
      <c r="E247" s="73">
        <v>11920.052734000001</v>
      </c>
      <c r="H247" s="73">
        <v>1470.650513</v>
      </c>
    </row>
    <row r="248" spans="2:8" x14ac:dyDescent="0.35">
      <c r="B248" s="73">
        <v>0</v>
      </c>
      <c r="E248" s="73">
        <v>11920.052734000001</v>
      </c>
      <c r="H248" s="73">
        <v>203.888443</v>
      </c>
    </row>
    <row r="249" spans="2:8" x14ac:dyDescent="0.35">
      <c r="B249" s="73">
        <v>0</v>
      </c>
      <c r="E249" s="73">
        <v>11920.052734000001</v>
      </c>
      <c r="H249" s="73">
        <v>78.318489</v>
      </c>
    </row>
    <row r="250" spans="2:8" x14ac:dyDescent="0.35">
      <c r="B250" s="73">
        <v>0</v>
      </c>
      <c r="E250" s="73">
        <v>11920.052734000001</v>
      </c>
      <c r="H250" s="73">
        <v>662.66735800000004</v>
      </c>
    </row>
    <row r="251" spans="2:8" x14ac:dyDescent="0.35">
      <c r="B251" s="73">
        <v>1</v>
      </c>
      <c r="E251" s="73">
        <v>11920.052734000001</v>
      </c>
      <c r="H251" s="73">
        <v>2401.139404</v>
      </c>
    </row>
    <row r="252" spans="2:8" x14ac:dyDescent="0.35">
      <c r="B252" s="73">
        <v>0</v>
      </c>
      <c r="E252" s="73">
        <v>11920.052734000001</v>
      </c>
      <c r="H252" s="73">
        <v>11987.112305000001</v>
      </c>
    </row>
    <row r="253" spans="2:8" x14ac:dyDescent="0.35">
      <c r="B253" s="73">
        <v>0</v>
      </c>
      <c r="E253" s="73">
        <v>11920.052734000001</v>
      </c>
      <c r="H253" s="73">
        <v>1368.330078</v>
      </c>
    </row>
    <row r="254" spans="2:8" x14ac:dyDescent="0.35">
      <c r="B254" s="73">
        <v>0</v>
      </c>
      <c r="E254" s="73">
        <v>11893.797852</v>
      </c>
      <c r="H254" s="73">
        <v>1455.6633300000001</v>
      </c>
    </row>
    <row r="255" spans="2:8" x14ac:dyDescent="0.35">
      <c r="B255" s="73">
        <v>0</v>
      </c>
      <c r="E255" s="73">
        <v>11879.059569999999</v>
      </c>
      <c r="H255" s="73">
        <v>2602.1206050000001</v>
      </c>
    </row>
    <row r="256" spans="2:8" x14ac:dyDescent="0.35">
      <c r="B256" s="73">
        <v>0</v>
      </c>
      <c r="E256" s="73">
        <v>11859.475586</v>
      </c>
      <c r="H256" s="73">
        <v>9773.0107420000004</v>
      </c>
    </row>
    <row r="257" spans="2:8" x14ac:dyDescent="0.35">
      <c r="B257" s="73">
        <v>0</v>
      </c>
      <c r="E257" s="73">
        <v>11812.5</v>
      </c>
      <c r="H257" s="73">
        <v>2602.1206050000001</v>
      </c>
    </row>
    <row r="258" spans="2:8" x14ac:dyDescent="0.35">
      <c r="B258" s="73">
        <v>0</v>
      </c>
      <c r="E258" s="73">
        <v>11707.502930000001</v>
      </c>
      <c r="H258" s="73">
        <v>1201.5047609999999</v>
      </c>
    </row>
    <row r="259" spans="2:8" x14ac:dyDescent="0.35">
      <c r="B259" s="73">
        <v>0</v>
      </c>
      <c r="E259" s="73">
        <v>11688.163086</v>
      </c>
      <c r="H259" s="73">
        <v>3007.232422</v>
      </c>
    </row>
    <row r="260" spans="2:8" x14ac:dyDescent="0.35">
      <c r="B260" s="73">
        <v>0</v>
      </c>
      <c r="E260" s="73">
        <v>11678.154296999999</v>
      </c>
      <c r="H260" s="73">
        <v>2603.7561040000001</v>
      </c>
    </row>
    <row r="261" spans="2:8" x14ac:dyDescent="0.35">
      <c r="B261" s="73">
        <v>0</v>
      </c>
      <c r="E261" s="73">
        <v>11663.461914</v>
      </c>
      <c r="H261" s="73">
        <v>720.19714399999998</v>
      </c>
    </row>
    <row r="262" spans="2:8" x14ac:dyDescent="0.35">
      <c r="B262" s="73">
        <v>0</v>
      </c>
      <c r="E262" s="73">
        <v>11590.386719</v>
      </c>
      <c r="H262" s="73">
        <v>4945.3110349999997</v>
      </c>
    </row>
    <row r="263" spans="2:8" x14ac:dyDescent="0.35">
      <c r="B263" s="73">
        <v>0</v>
      </c>
      <c r="E263" s="73">
        <v>11549.507813</v>
      </c>
      <c r="H263" s="73">
        <v>2602.1206050000001</v>
      </c>
    </row>
    <row r="264" spans="2:8" x14ac:dyDescent="0.35">
      <c r="B264" s="73">
        <v>0</v>
      </c>
      <c r="E264" s="73">
        <v>11511.010742</v>
      </c>
      <c r="H264" s="73">
        <v>736.41662599999995</v>
      </c>
    </row>
    <row r="265" spans="2:8" x14ac:dyDescent="0.35">
      <c r="B265" s="73">
        <v>0</v>
      </c>
      <c r="E265" s="73">
        <v>11442.515625</v>
      </c>
      <c r="H265" s="73">
        <v>5648.1547849999997</v>
      </c>
    </row>
    <row r="266" spans="2:8" x14ac:dyDescent="0.35">
      <c r="B266" s="73">
        <v>0</v>
      </c>
      <c r="E266" s="73">
        <v>11417.338867</v>
      </c>
      <c r="H266" s="73">
        <v>720.19714399999998</v>
      </c>
    </row>
    <row r="267" spans="2:8" x14ac:dyDescent="0.35">
      <c r="B267" s="73">
        <v>0</v>
      </c>
      <c r="E267" s="73">
        <v>11395.300781</v>
      </c>
      <c r="H267" s="73">
        <v>9773.0107420000004</v>
      </c>
    </row>
    <row r="268" spans="2:8" x14ac:dyDescent="0.35">
      <c r="B268" s="73">
        <v>0</v>
      </c>
      <c r="E268" s="73">
        <v>11387.332031</v>
      </c>
      <c r="H268" s="73">
        <v>2752.0717770000001</v>
      </c>
    </row>
    <row r="269" spans="2:8" x14ac:dyDescent="0.35">
      <c r="B269" s="73">
        <v>0</v>
      </c>
      <c r="E269" s="73">
        <v>11383.857421999999</v>
      </c>
      <c r="H269" s="73">
        <v>6024.7758789999998</v>
      </c>
    </row>
    <row r="270" spans="2:8" x14ac:dyDescent="0.35">
      <c r="B270" s="73">
        <v>0</v>
      </c>
      <c r="E270" s="73">
        <v>11290.908203000001</v>
      </c>
      <c r="H270" s="73">
        <v>1000.907288</v>
      </c>
    </row>
    <row r="271" spans="2:8" x14ac:dyDescent="0.35">
      <c r="B271" s="73">
        <v>0</v>
      </c>
      <c r="E271" s="73">
        <v>11187.234375</v>
      </c>
      <c r="H271" s="73">
        <v>740.72473100000002</v>
      </c>
    </row>
    <row r="272" spans="2:8" x14ac:dyDescent="0.35">
      <c r="B272" s="73">
        <v>0</v>
      </c>
      <c r="E272" s="73">
        <v>11187.234375</v>
      </c>
      <c r="H272" s="73">
        <v>662.66735800000004</v>
      </c>
    </row>
    <row r="273" spans="2:8" x14ac:dyDescent="0.35">
      <c r="B273" s="73">
        <v>0</v>
      </c>
      <c r="E273" s="73">
        <v>11100.513671999999</v>
      </c>
      <c r="H273" s="73">
        <v>2603.7561040000001</v>
      </c>
    </row>
    <row r="274" spans="2:8" x14ac:dyDescent="0.35">
      <c r="B274" s="73">
        <v>0</v>
      </c>
      <c r="E274" s="73">
        <v>11074.145508</v>
      </c>
      <c r="H274" s="73">
        <v>720.19714399999998</v>
      </c>
    </row>
    <row r="275" spans="2:8" x14ac:dyDescent="0.35">
      <c r="B275" s="73">
        <v>0</v>
      </c>
      <c r="E275" s="73">
        <v>11048.529296999999</v>
      </c>
      <c r="H275" s="73">
        <v>2547.6120609999998</v>
      </c>
    </row>
    <row r="276" spans="2:8" x14ac:dyDescent="0.35">
      <c r="B276" s="73">
        <v>0</v>
      </c>
      <c r="E276" s="73">
        <v>11016.527344</v>
      </c>
      <c r="H276" s="73">
        <v>2995.2185060000002</v>
      </c>
    </row>
    <row r="277" spans="2:8" x14ac:dyDescent="0.35">
      <c r="B277" s="73">
        <v>0</v>
      </c>
      <c r="E277" s="73">
        <v>11016.527344</v>
      </c>
      <c r="H277" s="73">
        <v>2287.001221</v>
      </c>
    </row>
    <row r="278" spans="2:8" x14ac:dyDescent="0.35">
      <c r="B278" s="73">
        <v>0</v>
      </c>
      <c r="E278" s="73">
        <v>10950.528319999999</v>
      </c>
      <c r="H278" s="73">
        <v>2603.7561040000001</v>
      </c>
    </row>
    <row r="279" spans="2:8" x14ac:dyDescent="0.35">
      <c r="B279" s="73">
        <v>0</v>
      </c>
      <c r="E279" s="73">
        <v>10883.246094</v>
      </c>
      <c r="H279" s="73">
        <v>3950.310547</v>
      </c>
    </row>
    <row r="280" spans="2:8" x14ac:dyDescent="0.35">
      <c r="B280" s="73">
        <v>0</v>
      </c>
      <c r="E280" s="73">
        <v>10844.079102</v>
      </c>
      <c r="H280" s="73">
        <v>3950.310547</v>
      </c>
    </row>
    <row r="281" spans="2:8" x14ac:dyDescent="0.35">
      <c r="B281" s="73">
        <v>1</v>
      </c>
      <c r="E281" s="73">
        <v>10835.453125</v>
      </c>
      <c r="H281" s="73">
        <v>224.20640599999999</v>
      </c>
    </row>
    <row r="282" spans="2:8" x14ac:dyDescent="0.35">
      <c r="B282" s="73">
        <v>0</v>
      </c>
      <c r="E282" s="73">
        <v>10826.942383</v>
      </c>
      <c r="H282" s="73">
        <v>1737.722534</v>
      </c>
    </row>
    <row r="283" spans="2:8" x14ac:dyDescent="0.35">
      <c r="B283" s="73">
        <v>0</v>
      </c>
      <c r="E283" s="73">
        <v>10816.381836</v>
      </c>
      <c r="H283" s="73">
        <v>3007.232422</v>
      </c>
    </row>
    <row r="284" spans="2:8" x14ac:dyDescent="0.35">
      <c r="B284" s="73">
        <v>0</v>
      </c>
      <c r="E284" s="73">
        <v>10802.237305000001</v>
      </c>
      <c r="H284" s="73">
        <v>321.08804300000003</v>
      </c>
    </row>
    <row r="285" spans="2:8" x14ac:dyDescent="0.35">
      <c r="B285" s="73">
        <v>0</v>
      </c>
      <c r="E285" s="73">
        <v>10758.233398</v>
      </c>
      <c r="H285" s="73">
        <v>697.17431599999998</v>
      </c>
    </row>
    <row r="286" spans="2:8" x14ac:dyDescent="0.35">
      <c r="B286" s="73">
        <v>0</v>
      </c>
      <c r="E286" s="73">
        <v>10726.783203000001</v>
      </c>
      <c r="H286" s="73">
        <v>3662.867432</v>
      </c>
    </row>
    <row r="287" spans="2:8" x14ac:dyDescent="0.35">
      <c r="B287" s="73">
        <v>0</v>
      </c>
      <c r="E287" s="73">
        <v>10726.783203000001</v>
      </c>
      <c r="H287" s="73">
        <v>2752.0717770000001</v>
      </c>
    </row>
    <row r="288" spans="2:8" x14ac:dyDescent="0.35">
      <c r="B288" s="73">
        <v>0</v>
      </c>
      <c r="E288" s="73">
        <v>10726.557617</v>
      </c>
      <c r="H288" s="73">
        <v>2752.0717770000001</v>
      </c>
    </row>
    <row r="289" spans="2:8" x14ac:dyDescent="0.35">
      <c r="B289" s="73">
        <v>0</v>
      </c>
      <c r="E289" s="73">
        <v>10698.027344</v>
      </c>
      <c r="H289" s="73">
        <v>695.37707499999999</v>
      </c>
    </row>
    <row r="290" spans="2:8" x14ac:dyDescent="0.35">
      <c r="B290" s="73">
        <v>0</v>
      </c>
      <c r="E290" s="73">
        <v>10676.111328000001</v>
      </c>
      <c r="H290" s="73">
        <v>1201.5047609999999</v>
      </c>
    </row>
    <row r="291" spans="2:8" x14ac:dyDescent="0.35">
      <c r="B291" s="73">
        <v>0</v>
      </c>
      <c r="E291" s="73">
        <v>10630.896484000001</v>
      </c>
      <c r="H291" s="73">
        <v>2287.001221</v>
      </c>
    </row>
    <row r="292" spans="2:8" x14ac:dyDescent="0.35">
      <c r="B292" s="73">
        <v>0</v>
      </c>
      <c r="E292" s="73">
        <v>10604.502930000001</v>
      </c>
      <c r="H292" s="73">
        <v>720.19714399999998</v>
      </c>
    </row>
    <row r="293" spans="2:8" x14ac:dyDescent="0.35">
      <c r="B293" s="73">
        <v>0</v>
      </c>
      <c r="E293" s="73">
        <v>10604.502930000001</v>
      </c>
      <c r="H293" s="73">
        <v>1737.722534</v>
      </c>
    </row>
    <row r="294" spans="2:8" x14ac:dyDescent="0.35">
      <c r="B294" s="73">
        <v>0</v>
      </c>
      <c r="E294" s="73">
        <v>10603.888671999999</v>
      </c>
      <c r="H294" s="73">
        <v>2645.2329100000002</v>
      </c>
    </row>
    <row r="295" spans="2:8" x14ac:dyDescent="0.35">
      <c r="B295" s="73">
        <v>0</v>
      </c>
      <c r="E295" s="73">
        <v>10507.502930000001</v>
      </c>
      <c r="H295" s="73">
        <v>3143.1987300000001</v>
      </c>
    </row>
    <row r="296" spans="2:8" x14ac:dyDescent="0.35">
      <c r="B296" s="73">
        <v>0</v>
      </c>
      <c r="E296" s="73">
        <v>10449.632813</v>
      </c>
      <c r="H296" s="73">
        <v>5648.1547849999997</v>
      </c>
    </row>
    <row r="297" spans="2:8" x14ac:dyDescent="0.35">
      <c r="B297" s="73">
        <v>1</v>
      </c>
      <c r="E297" s="73">
        <v>10429.620117</v>
      </c>
      <c r="H297" s="73">
        <v>5648.1547849999997</v>
      </c>
    </row>
    <row r="298" spans="2:8" x14ac:dyDescent="0.35">
      <c r="B298" s="73">
        <v>0</v>
      </c>
      <c r="E298" s="73">
        <v>10416.248046999999</v>
      </c>
      <c r="H298" s="73">
        <v>1363.637207</v>
      </c>
    </row>
    <row r="299" spans="2:8" x14ac:dyDescent="0.35">
      <c r="B299" s="73">
        <v>0</v>
      </c>
      <c r="E299" s="73">
        <v>10389.806640999999</v>
      </c>
      <c r="H299" s="73">
        <v>1393.4453129999999</v>
      </c>
    </row>
    <row r="300" spans="2:8" x14ac:dyDescent="0.35">
      <c r="B300" s="73">
        <v>0</v>
      </c>
      <c r="E300" s="73">
        <v>10379.375977</v>
      </c>
      <c r="H300" s="73">
        <v>5076.6044920000004</v>
      </c>
    </row>
    <row r="301" spans="2:8" x14ac:dyDescent="0.35">
      <c r="B301" s="73">
        <v>0</v>
      </c>
      <c r="E301" s="73">
        <v>10362.412109000001</v>
      </c>
      <c r="H301" s="73">
        <v>1464.356812</v>
      </c>
    </row>
    <row r="302" spans="2:8" x14ac:dyDescent="0.35">
      <c r="B302" s="73">
        <v>0</v>
      </c>
      <c r="E302" s="73">
        <v>10341.717773</v>
      </c>
      <c r="H302" s="73">
        <v>97.277573000000004</v>
      </c>
    </row>
    <row r="303" spans="2:8" x14ac:dyDescent="0.35">
      <c r="B303" s="73">
        <v>0</v>
      </c>
      <c r="E303" s="73">
        <v>10321.458984000001</v>
      </c>
      <c r="H303" s="73">
        <v>965.56237799999997</v>
      </c>
    </row>
    <row r="304" spans="2:8" x14ac:dyDescent="0.35">
      <c r="B304" s="73">
        <v>0</v>
      </c>
      <c r="E304" s="73">
        <v>10320.682617</v>
      </c>
      <c r="H304" s="73">
        <v>2379.1291500000002</v>
      </c>
    </row>
    <row r="305" spans="2:8" x14ac:dyDescent="0.35">
      <c r="B305" s="73">
        <v>0</v>
      </c>
      <c r="E305" s="73">
        <v>10305.266602</v>
      </c>
      <c r="H305" s="73">
        <v>5648.1547849999997</v>
      </c>
    </row>
    <row r="306" spans="2:8" x14ac:dyDescent="0.35">
      <c r="B306" s="73">
        <v>1</v>
      </c>
      <c r="E306" s="73">
        <v>10301.895508</v>
      </c>
      <c r="H306" s="73">
        <v>736.41662599999995</v>
      </c>
    </row>
    <row r="307" spans="2:8" x14ac:dyDescent="0.35">
      <c r="B307" s="73">
        <v>0</v>
      </c>
      <c r="E307" s="73">
        <v>10299.743164</v>
      </c>
      <c r="H307" s="73">
        <v>27.208458</v>
      </c>
    </row>
    <row r="308" spans="2:8" x14ac:dyDescent="0.35">
      <c r="B308" s="73">
        <v>0</v>
      </c>
      <c r="E308" s="73">
        <v>10288.428711</v>
      </c>
      <c r="H308" s="73">
        <v>421.14630099999999</v>
      </c>
    </row>
    <row r="309" spans="2:8" x14ac:dyDescent="0.35">
      <c r="B309" s="73">
        <v>0</v>
      </c>
      <c r="E309" s="73">
        <v>10282.677734000001</v>
      </c>
      <c r="H309" s="73">
        <v>935.45843500000001</v>
      </c>
    </row>
    <row r="310" spans="2:8" x14ac:dyDescent="0.35">
      <c r="B310" s="73">
        <v>0</v>
      </c>
      <c r="E310" s="73">
        <v>10220.549805000001</v>
      </c>
      <c r="H310" s="73">
        <v>2803.3854980000001</v>
      </c>
    </row>
    <row r="311" spans="2:8" x14ac:dyDescent="0.35">
      <c r="B311" s="73">
        <v>0</v>
      </c>
      <c r="E311" s="73">
        <v>10194.639648</v>
      </c>
      <c r="H311" s="73">
        <v>10414.322265999999</v>
      </c>
    </row>
    <row r="312" spans="2:8" x14ac:dyDescent="0.35">
      <c r="B312" s="73">
        <v>0</v>
      </c>
      <c r="E312" s="73">
        <v>10194.639648</v>
      </c>
      <c r="H312" s="73">
        <v>20470.962890999999</v>
      </c>
    </row>
    <row r="313" spans="2:8" x14ac:dyDescent="0.35">
      <c r="B313" s="73">
        <v>0</v>
      </c>
      <c r="E313" s="73">
        <v>10193.326171999999</v>
      </c>
      <c r="H313" s="73">
        <v>3039.3969729999999</v>
      </c>
    </row>
    <row r="314" spans="2:8" x14ac:dyDescent="0.35">
      <c r="B314" s="73">
        <v>0</v>
      </c>
      <c r="E314" s="73">
        <v>10182.163086</v>
      </c>
      <c r="H314" s="73">
        <v>3317.4023440000001</v>
      </c>
    </row>
    <row r="315" spans="2:8" x14ac:dyDescent="0.35">
      <c r="B315" s="73">
        <v>0</v>
      </c>
      <c r="E315" s="73">
        <v>10179.052734000001</v>
      </c>
      <c r="H315" s="73">
        <v>14193.369140999999</v>
      </c>
    </row>
    <row r="316" spans="2:8" x14ac:dyDescent="0.35">
      <c r="B316" s="73">
        <v>0</v>
      </c>
      <c r="E316" s="73">
        <v>10156.78125</v>
      </c>
      <c r="H316" s="73">
        <v>6645.2631840000004</v>
      </c>
    </row>
    <row r="317" spans="2:8" x14ac:dyDescent="0.35">
      <c r="B317" s="73">
        <v>0</v>
      </c>
      <c r="E317" s="73">
        <v>10108.458008</v>
      </c>
      <c r="H317" s="73">
        <v>8740.8447269999997</v>
      </c>
    </row>
    <row r="318" spans="2:8" x14ac:dyDescent="0.35">
      <c r="B318" s="73">
        <v>0</v>
      </c>
      <c r="E318" s="73">
        <v>10086.101563</v>
      </c>
      <c r="H318" s="73">
        <v>197.66911300000001</v>
      </c>
    </row>
    <row r="319" spans="2:8" x14ac:dyDescent="0.35">
      <c r="B319" s="73">
        <v>1</v>
      </c>
      <c r="E319" s="73">
        <v>10014.291015999999</v>
      </c>
      <c r="H319" s="73">
        <v>9878.6611329999996</v>
      </c>
    </row>
    <row r="320" spans="2:8" x14ac:dyDescent="0.35">
      <c r="B320" s="73">
        <v>0</v>
      </c>
      <c r="E320" s="73">
        <v>9968.4208980000003</v>
      </c>
      <c r="H320" s="73">
        <v>2285.0253910000001</v>
      </c>
    </row>
    <row r="321" spans="2:8" x14ac:dyDescent="0.35">
      <c r="B321" s="73">
        <v>0</v>
      </c>
      <c r="E321" s="73">
        <v>9954.0751949999994</v>
      </c>
      <c r="H321" s="73">
        <v>488.16451999999998</v>
      </c>
    </row>
    <row r="322" spans="2:8" x14ac:dyDescent="0.35">
      <c r="B322" s="73">
        <v>0</v>
      </c>
      <c r="E322" s="73">
        <v>9938.5888670000004</v>
      </c>
      <c r="H322" s="73">
        <v>2281.999268</v>
      </c>
    </row>
    <row r="323" spans="2:8" x14ac:dyDescent="0.35">
      <c r="B323" s="73">
        <v>0</v>
      </c>
      <c r="E323" s="73">
        <v>9938.5888670000004</v>
      </c>
      <c r="H323" s="73">
        <v>14193.369140999999</v>
      </c>
    </row>
    <row r="324" spans="2:8" x14ac:dyDescent="0.35">
      <c r="B324" s="73">
        <v>0</v>
      </c>
      <c r="E324" s="73">
        <v>9858.9658199999994</v>
      </c>
      <c r="H324" s="73">
        <v>1049.8691409999999</v>
      </c>
    </row>
    <row r="325" spans="2:8" x14ac:dyDescent="0.35">
      <c r="B325" s="73">
        <v>0</v>
      </c>
      <c r="E325" s="73">
        <v>9772.0380860000005</v>
      </c>
      <c r="H325" s="73">
        <v>28861.146484000001</v>
      </c>
    </row>
    <row r="326" spans="2:8" x14ac:dyDescent="0.35">
      <c r="B326" s="73">
        <v>0</v>
      </c>
      <c r="E326" s="73">
        <v>9727.6757809999999</v>
      </c>
      <c r="H326" s="73">
        <v>10.25149</v>
      </c>
    </row>
    <row r="327" spans="2:8" x14ac:dyDescent="0.35">
      <c r="B327" s="73">
        <v>0</v>
      </c>
      <c r="E327" s="73">
        <v>9724.4326170000004</v>
      </c>
      <c r="H327" s="73">
        <v>0</v>
      </c>
    </row>
    <row r="328" spans="2:8" x14ac:dyDescent="0.35">
      <c r="B328" s="73">
        <v>0</v>
      </c>
      <c r="E328" s="73">
        <v>9713.9335940000001</v>
      </c>
      <c r="H328" s="73">
        <v>175.462692</v>
      </c>
    </row>
    <row r="329" spans="2:8" x14ac:dyDescent="0.35">
      <c r="B329" s="73">
        <v>0</v>
      </c>
      <c r="E329" s="73">
        <v>9671.5800780000009</v>
      </c>
      <c r="H329" s="73">
        <v>16183.374023</v>
      </c>
    </row>
    <row r="330" spans="2:8" x14ac:dyDescent="0.35">
      <c r="B330" s="73">
        <v>0</v>
      </c>
      <c r="E330" s="73">
        <v>9656.1347659999992</v>
      </c>
      <c r="H330" s="73">
        <v>20593.757813</v>
      </c>
    </row>
    <row r="331" spans="2:8" x14ac:dyDescent="0.35">
      <c r="B331" s="73">
        <v>0</v>
      </c>
      <c r="E331" s="73">
        <v>9656.1347659999992</v>
      </c>
      <c r="H331" s="73">
        <v>20904.693359000001</v>
      </c>
    </row>
    <row r="332" spans="2:8" x14ac:dyDescent="0.35">
      <c r="B332" s="73">
        <v>0</v>
      </c>
      <c r="E332" s="73">
        <v>9652.2314449999994</v>
      </c>
      <c r="H332" s="73">
        <v>52195.074219000002</v>
      </c>
    </row>
    <row r="333" spans="2:8" x14ac:dyDescent="0.35">
      <c r="B333" s="73">
        <v>0</v>
      </c>
      <c r="E333" s="73">
        <v>9621.4335940000001</v>
      </c>
      <c r="H333" s="73">
        <v>232.28308100000001</v>
      </c>
    </row>
    <row r="334" spans="2:8" x14ac:dyDescent="0.35">
      <c r="B334" s="73">
        <v>0</v>
      </c>
      <c r="E334" s="73">
        <v>9613.5058590000008</v>
      </c>
      <c r="H334" s="73">
        <v>2887.4714359999998</v>
      </c>
    </row>
    <row r="335" spans="2:8" x14ac:dyDescent="0.35">
      <c r="B335" s="73">
        <v>0</v>
      </c>
      <c r="E335" s="73">
        <v>9612.2265630000002</v>
      </c>
      <c r="H335" s="73">
        <v>3201.6267090000001</v>
      </c>
    </row>
    <row r="336" spans="2:8" x14ac:dyDescent="0.35">
      <c r="B336" s="73">
        <v>0</v>
      </c>
      <c r="E336" s="73">
        <v>9608.8603519999997</v>
      </c>
      <c r="H336" s="73">
        <v>861.56915300000003</v>
      </c>
    </row>
    <row r="337" spans="2:8" x14ac:dyDescent="0.35">
      <c r="B337" s="73">
        <v>0</v>
      </c>
      <c r="E337" s="73">
        <v>9607.6308590000008</v>
      </c>
      <c r="H337" s="73">
        <v>964.70294200000001</v>
      </c>
    </row>
    <row r="338" spans="2:8" x14ac:dyDescent="0.35">
      <c r="B338" s="73">
        <v>0</v>
      </c>
      <c r="E338" s="73">
        <v>9603.1757809999999</v>
      </c>
      <c r="H338" s="73">
        <v>34713.960937999997</v>
      </c>
    </row>
    <row r="339" spans="2:8" x14ac:dyDescent="0.35">
      <c r="B339" s="73">
        <v>0</v>
      </c>
      <c r="E339" s="73">
        <v>9603.1757809999999</v>
      </c>
      <c r="H339" s="73">
        <v>4893.7719729999999</v>
      </c>
    </row>
    <row r="340" spans="2:8" x14ac:dyDescent="0.35">
      <c r="B340" s="73">
        <v>0</v>
      </c>
      <c r="E340" s="73">
        <v>9595.2099610000005</v>
      </c>
      <c r="H340" s="73">
        <v>13238.769531</v>
      </c>
    </row>
    <row r="341" spans="2:8" x14ac:dyDescent="0.35">
      <c r="B341" s="73">
        <v>0</v>
      </c>
      <c r="E341" s="73">
        <v>9587.90625</v>
      </c>
      <c r="H341" s="73">
        <v>5695.1147460000002</v>
      </c>
    </row>
    <row r="342" spans="2:8" x14ac:dyDescent="0.35">
      <c r="B342" s="73">
        <v>0</v>
      </c>
      <c r="E342" s="73">
        <v>9557.8886719999991</v>
      </c>
      <c r="H342" s="73">
        <v>48548.660155999998</v>
      </c>
    </row>
    <row r="343" spans="2:8" x14ac:dyDescent="0.35">
      <c r="B343" s="73">
        <v>0</v>
      </c>
      <c r="E343" s="73">
        <v>9540.3300780000009</v>
      </c>
      <c r="H343" s="73">
        <v>46140.234375</v>
      </c>
    </row>
    <row r="344" spans="2:8" x14ac:dyDescent="0.35">
      <c r="B344" s="73">
        <v>0</v>
      </c>
      <c r="E344" s="73">
        <v>9540.2753909999992</v>
      </c>
      <c r="H344" s="73">
        <v>11100.513671999999</v>
      </c>
    </row>
    <row r="345" spans="2:8" x14ac:dyDescent="0.35">
      <c r="B345" s="73">
        <v>0</v>
      </c>
      <c r="E345" s="73">
        <v>9539.1367190000001</v>
      </c>
      <c r="H345" s="73">
        <v>44892.414062999997</v>
      </c>
    </row>
    <row r="346" spans="2:8" x14ac:dyDescent="0.35">
      <c r="B346" s="73">
        <v>0</v>
      </c>
      <c r="E346" s="73">
        <v>9528.0341800000006</v>
      </c>
      <c r="H346" s="73">
        <v>2126.2966310000002</v>
      </c>
    </row>
    <row r="347" spans="2:8" x14ac:dyDescent="0.35">
      <c r="B347" s="73">
        <v>0</v>
      </c>
      <c r="E347" s="73">
        <v>9509.2539059999999</v>
      </c>
      <c r="H347" s="73">
        <v>232.28308100000001</v>
      </c>
    </row>
    <row r="348" spans="2:8" x14ac:dyDescent="0.35">
      <c r="B348" s="73">
        <v>0</v>
      </c>
      <c r="E348" s="73">
        <v>9509.2539059999999</v>
      </c>
      <c r="H348" s="73">
        <v>83.310492999999994</v>
      </c>
    </row>
    <row r="349" spans="2:8" x14ac:dyDescent="0.35">
      <c r="B349" s="73">
        <v>0</v>
      </c>
      <c r="E349" s="73">
        <v>9504.8466800000006</v>
      </c>
      <c r="H349" s="73">
        <v>101.89466899999999</v>
      </c>
    </row>
    <row r="350" spans="2:8" x14ac:dyDescent="0.35">
      <c r="B350" s="73">
        <v>0</v>
      </c>
      <c r="E350" s="73">
        <v>9493.4462889999995</v>
      </c>
      <c r="H350" s="73">
        <v>1.32E-3</v>
      </c>
    </row>
    <row r="351" spans="2:8" x14ac:dyDescent="0.35">
      <c r="B351" s="73">
        <v>0</v>
      </c>
      <c r="E351" s="73">
        <v>9485.4414059999999</v>
      </c>
      <c r="H351" s="73">
        <v>5657.3061520000001</v>
      </c>
    </row>
    <row r="352" spans="2:8" x14ac:dyDescent="0.35">
      <c r="B352" s="73">
        <v>0</v>
      </c>
      <c r="E352" s="73">
        <v>9433.3818360000005</v>
      </c>
      <c r="H352" s="73">
        <v>6.4561700000000002</v>
      </c>
    </row>
    <row r="353" spans="2:8" x14ac:dyDescent="0.35">
      <c r="B353" s="73">
        <v>1</v>
      </c>
      <c r="E353" s="73">
        <v>9351.2539059999999</v>
      </c>
      <c r="H353" s="73">
        <v>1481.963379</v>
      </c>
    </row>
    <row r="354" spans="2:8" x14ac:dyDescent="0.35">
      <c r="B354" s="73">
        <v>0</v>
      </c>
      <c r="E354" s="73">
        <v>9351.2539059999999</v>
      </c>
      <c r="H354" s="73">
        <v>7.4289999999999998E-3</v>
      </c>
    </row>
    <row r="355" spans="2:8" x14ac:dyDescent="0.35">
      <c r="B355" s="73">
        <v>0</v>
      </c>
      <c r="E355" s="73">
        <v>9340.8867190000001</v>
      </c>
      <c r="H355" s="73">
        <v>3201.6267090000001</v>
      </c>
    </row>
    <row r="356" spans="2:8" x14ac:dyDescent="0.35">
      <c r="B356" s="73">
        <v>0</v>
      </c>
      <c r="E356" s="73">
        <v>9340.28125</v>
      </c>
      <c r="H356" s="73">
        <v>17967.091797000001</v>
      </c>
    </row>
    <row r="357" spans="2:8" x14ac:dyDescent="0.35">
      <c r="B357" s="73">
        <v>0</v>
      </c>
      <c r="E357" s="73">
        <v>9317.1025389999995</v>
      </c>
      <c r="H357" s="73">
        <v>35880.488280999998</v>
      </c>
    </row>
    <row r="358" spans="2:8" x14ac:dyDescent="0.35">
      <c r="B358" s="73">
        <v>0</v>
      </c>
      <c r="E358" s="73">
        <v>9267.1289059999999</v>
      </c>
      <c r="H358" s="73">
        <v>17325.853515999999</v>
      </c>
    </row>
    <row r="359" spans="2:8" x14ac:dyDescent="0.35">
      <c r="B359" s="73">
        <v>0</v>
      </c>
      <c r="E359" s="73">
        <v>9250.2910159999992</v>
      </c>
      <c r="H359" s="73">
        <v>38603.335937999997</v>
      </c>
    </row>
    <row r="360" spans="2:8" x14ac:dyDescent="0.35">
      <c r="B360" s="73">
        <v>0</v>
      </c>
      <c r="E360" s="73">
        <v>9242.1191409999992</v>
      </c>
      <c r="H360" s="73">
        <v>516.20812999999998</v>
      </c>
    </row>
    <row r="361" spans="2:8" x14ac:dyDescent="0.35">
      <c r="B361" s="73">
        <v>0</v>
      </c>
      <c r="E361" s="73">
        <v>9236.5849610000005</v>
      </c>
      <c r="H361" s="73">
        <v>10049.208984000001</v>
      </c>
    </row>
    <row r="362" spans="2:8" x14ac:dyDescent="0.35">
      <c r="B362" s="73">
        <v>0</v>
      </c>
      <c r="E362" s="73">
        <v>9175.2392579999996</v>
      </c>
      <c r="H362" s="73">
        <v>18347.482422000001</v>
      </c>
    </row>
    <row r="363" spans="2:8" x14ac:dyDescent="0.35">
      <c r="B363" s="73">
        <v>1</v>
      </c>
      <c r="E363" s="73">
        <v>9142.7666019999997</v>
      </c>
      <c r="H363" s="73">
        <v>175.462692</v>
      </c>
    </row>
    <row r="364" spans="2:8" x14ac:dyDescent="0.35">
      <c r="B364" s="73">
        <v>0</v>
      </c>
      <c r="E364" s="73">
        <v>9127.6259769999997</v>
      </c>
      <c r="H364" s="73">
        <v>1315.520996</v>
      </c>
    </row>
    <row r="365" spans="2:8" x14ac:dyDescent="0.35">
      <c r="B365" s="73">
        <v>0</v>
      </c>
      <c r="E365" s="73">
        <v>9092.2792969999991</v>
      </c>
      <c r="H365" s="73">
        <v>12942.625</v>
      </c>
    </row>
    <row r="366" spans="2:8" x14ac:dyDescent="0.35">
      <c r="B366" s="73">
        <v>0</v>
      </c>
      <c r="E366" s="73">
        <v>9067.2441409999992</v>
      </c>
      <c r="H366" s="73">
        <v>20904.693359000001</v>
      </c>
    </row>
    <row r="367" spans="2:8" x14ac:dyDescent="0.35">
      <c r="B367" s="73">
        <v>0</v>
      </c>
      <c r="E367" s="73">
        <v>9024.9833980000003</v>
      </c>
      <c r="H367" s="73">
        <v>3460.955078</v>
      </c>
    </row>
    <row r="368" spans="2:8" x14ac:dyDescent="0.35">
      <c r="B368" s="73">
        <v>0</v>
      </c>
      <c r="E368" s="73">
        <v>9006.0957030000009</v>
      </c>
      <c r="H368" s="73">
        <v>1819.6602780000001</v>
      </c>
    </row>
    <row r="369" spans="2:8" x14ac:dyDescent="0.35">
      <c r="B369" s="73">
        <v>0</v>
      </c>
      <c r="E369" s="73">
        <v>9001.2265630000002</v>
      </c>
      <c r="H369" s="73">
        <v>71334.304688000004</v>
      </c>
    </row>
    <row r="370" spans="2:8" x14ac:dyDescent="0.35">
      <c r="B370" s="73">
        <v>0</v>
      </c>
      <c r="E370" s="73">
        <v>8989.9716800000006</v>
      </c>
      <c r="H370" s="73">
        <v>379.94567899999998</v>
      </c>
    </row>
    <row r="371" spans="2:8" x14ac:dyDescent="0.35">
      <c r="B371" s="73">
        <v>0</v>
      </c>
      <c r="E371" s="73">
        <v>8986.5292969999991</v>
      </c>
      <c r="H371" s="73">
        <v>1409.0155030000001</v>
      </c>
    </row>
    <row r="372" spans="2:8" x14ac:dyDescent="0.35">
      <c r="B372" s="73">
        <v>0</v>
      </c>
      <c r="E372" s="73">
        <v>8979.8427730000003</v>
      </c>
      <c r="H372" s="73">
        <v>141.356064</v>
      </c>
    </row>
    <row r="373" spans="2:8" x14ac:dyDescent="0.35">
      <c r="B373" s="73">
        <v>0</v>
      </c>
      <c r="E373" s="73">
        <v>8963.9033199999994</v>
      </c>
      <c r="H373" s="73">
        <v>4497.466797</v>
      </c>
    </row>
    <row r="374" spans="2:8" x14ac:dyDescent="0.35">
      <c r="B374" s="73">
        <v>0</v>
      </c>
      <c r="E374" s="73">
        <v>8950.1347659999992</v>
      </c>
      <c r="H374" s="73">
        <v>1313.0783690000001</v>
      </c>
    </row>
    <row r="375" spans="2:8" x14ac:dyDescent="0.35">
      <c r="B375" s="73">
        <v>1</v>
      </c>
      <c r="E375" s="73">
        <v>8942.1796880000002</v>
      </c>
      <c r="H375" s="73">
        <v>2.8800000000000001E-4</v>
      </c>
    </row>
    <row r="376" spans="2:8" x14ac:dyDescent="0.35">
      <c r="B376" s="73">
        <v>1</v>
      </c>
      <c r="E376" s="73">
        <v>8941.5996090000008</v>
      </c>
      <c r="H376" s="73">
        <v>333.983002</v>
      </c>
    </row>
    <row r="377" spans="2:8" x14ac:dyDescent="0.35">
      <c r="B377" s="73">
        <v>0</v>
      </c>
      <c r="E377" s="73">
        <v>8938.6474610000005</v>
      </c>
      <c r="H377" s="73">
        <v>964.70294200000001</v>
      </c>
    </row>
    <row r="378" spans="2:8" x14ac:dyDescent="0.35">
      <c r="B378" s="73">
        <v>0</v>
      </c>
      <c r="E378" s="73">
        <v>8917.8486329999996</v>
      </c>
      <c r="H378" s="73">
        <v>101.025963</v>
      </c>
    </row>
    <row r="379" spans="2:8" x14ac:dyDescent="0.35">
      <c r="B379" s="73">
        <v>0</v>
      </c>
      <c r="E379" s="73">
        <v>8916.2265630000002</v>
      </c>
      <c r="H379" s="73">
        <v>2887.4714359999998</v>
      </c>
    </row>
    <row r="380" spans="2:8" x14ac:dyDescent="0.35">
      <c r="B380" s="73">
        <v>0</v>
      </c>
      <c r="E380" s="73">
        <v>8876.453125</v>
      </c>
      <c r="H380" s="73">
        <v>374.66229199999998</v>
      </c>
    </row>
    <row r="381" spans="2:8" x14ac:dyDescent="0.35">
      <c r="B381" s="73">
        <v>0</v>
      </c>
      <c r="E381" s="73">
        <v>8876.453125</v>
      </c>
      <c r="H381" s="73">
        <v>83.310492999999994</v>
      </c>
    </row>
    <row r="382" spans="2:8" x14ac:dyDescent="0.35">
      <c r="B382" s="73">
        <v>0</v>
      </c>
      <c r="E382" s="73">
        <v>8839.0263670000004</v>
      </c>
      <c r="H382" s="73">
        <v>49771.894530999998</v>
      </c>
    </row>
    <row r="383" spans="2:8" x14ac:dyDescent="0.35">
      <c r="B383" s="73">
        <v>0</v>
      </c>
      <c r="E383" s="73">
        <v>8805.1933590000008</v>
      </c>
      <c r="H383" s="73">
        <v>25067.632813</v>
      </c>
    </row>
    <row r="384" spans="2:8" x14ac:dyDescent="0.35">
      <c r="B384" s="73">
        <v>0</v>
      </c>
      <c r="E384" s="73">
        <v>8805.1933590000008</v>
      </c>
      <c r="H384" s="73">
        <v>1768.0756839999999</v>
      </c>
    </row>
    <row r="385" spans="2:8" x14ac:dyDescent="0.35">
      <c r="B385" s="73">
        <v>1</v>
      </c>
      <c r="E385" s="73">
        <v>8782.1777340000008</v>
      </c>
      <c r="H385" s="73">
        <v>6662.1420900000003</v>
      </c>
    </row>
    <row r="386" spans="2:8" x14ac:dyDescent="0.35">
      <c r="B386" s="73">
        <v>0</v>
      </c>
      <c r="E386" s="73">
        <v>8761.4472659999992</v>
      </c>
      <c r="H386" s="73">
        <v>1345.759033</v>
      </c>
    </row>
    <row r="387" spans="2:8" x14ac:dyDescent="0.35">
      <c r="B387" s="73">
        <v>0</v>
      </c>
      <c r="E387" s="73">
        <v>8752.6289059999999</v>
      </c>
      <c r="H387" s="73">
        <v>2887.4714359999998</v>
      </c>
    </row>
    <row r="388" spans="2:8" x14ac:dyDescent="0.35">
      <c r="B388" s="73">
        <v>0</v>
      </c>
      <c r="E388" s="73">
        <v>8745.8671880000002</v>
      </c>
      <c r="H388" s="73">
        <v>51597.597655999998</v>
      </c>
    </row>
    <row r="389" spans="2:8" x14ac:dyDescent="0.35">
      <c r="B389" s="73">
        <v>0</v>
      </c>
      <c r="E389" s="73">
        <v>8741.4394530000009</v>
      </c>
      <c r="H389" s="73">
        <v>1762.5466309999999</v>
      </c>
    </row>
    <row r="390" spans="2:8" x14ac:dyDescent="0.35">
      <c r="B390" s="73">
        <v>0</v>
      </c>
      <c r="E390" s="73">
        <v>8729.3369139999995</v>
      </c>
      <c r="H390" s="73">
        <v>55698.652344000002</v>
      </c>
    </row>
    <row r="391" spans="2:8" x14ac:dyDescent="0.35">
      <c r="B391" s="73">
        <v>0</v>
      </c>
      <c r="E391" s="73">
        <v>8693.1386719999991</v>
      </c>
      <c r="H391" s="73">
        <v>24382.378906000002</v>
      </c>
    </row>
    <row r="392" spans="2:8" x14ac:dyDescent="0.35">
      <c r="B392" s="73">
        <v>1</v>
      </c>
      <c r="E392" s="73">
        <v>8691.1191409999992</v>
      </c>
      <c r="H392" s="73">
        <v>1345.759033</v>
      </c>
    </row>
    <row r="393" spans="2:8" x14ac:dyDescent="0.35">
      <c r="B393" s="73">
        <v>0</v>
      </c>
      <c r="E393" s="73">
        <v>8657.6630860000005</v>
      </c>
      <c r="H393" s="73">
        <v>20051.261718999998</v>
      </c>
    </row>
    <row r="394" spans="2:8" x14ac:dyDescent="0.35">
      <c r="B394" s="73">
        <v>1</v>
      </c>
      <c r="E394" s="73">
        <v>8630.5634769999997</v>
      </c>
      <c r="H394" s="73">
        <v>2430.889404</v>
      </c>
    </row>
    <row r="395" spans="2:8" x14ac:dyDescent="0.35">
      <c r="B395" s="73">
        <v>0</v>
      </c>
      <c r="E395" s="73">
        <v>8624.2626949999994</v>
      </c>
      <c r="H395" s="73">
        <v>8973.5898440000001</v>
      </c>
    </row>
    <row r="396" spans="2:8" x14ac:dyDescent="0.35">
      <c r="B396" s="73">
        <v>0</v>
      </c>
      <c r="E396" s="73">
        <v>8624.2626949999994</v>
      </c>
      <c r="H396" s="73">
        <v>149.02964800000001</v>
      </c>
    </row>
    <row r="397" spans="2:8" x14ac:dyDescent="0.35">
      <c r="B397" s="73">
        <v>0</v>
      </c>
      <c r="E397" s="73">
        <v>8624.2626949999994</v>
      </c>
      <c r="H397" s="73">
        <v>1669.560913</v>
      </c>
    </row>
    <row r="398" spans="2:8" x14ac:dyDescent="0.35">
      <c r="B398" s="73">
        <v>0</v>
      </c>
      <c r="E398" s="73">
        <v>8614.4648440000001</v>
      </c>
      <c r="H398" s="73">
        <v>872.42529300000001</v>
      </c>
    </row>
    <row r="399" spans="2:8" x14ac:dyDescent="0.35">
      <c r="B399" s="73">
        <v>0</v>
      </c>
      <c r="E399" s="73">
        <v>8601.6191409999992</v>
      </c>
      <c r="H399" s="73">
        <v>0</v>
      </c>
    </row>
    <row r="400" spans="2:8" x14ac:dyDescent="0.35">
      <c r="B400" s="73">
        <v>0</v>
      </c>
      <c r="E400" s="73">
        <v>8540.5400389999995</v>
      </c>
      <c r="H400" s="73">
        <v>419.08389299999999</v>
      </c>
    </row>
    <row r="401" spans="2:8" x14ac:dyDescent="0.35">
      <c r="B401" s="73">
        <v>0</v>
      </c>
      <c r="E401" s="73">
        <v>8500.8867190000001</v>
      </c>
      <c r="H401" s="73">
        <v>1048.650269</v>
      </c>
    </row>
    <row r="402" spans="2:8" x14ac:dyDescent="0.35">
      <c r="B402" s="73">
        <v>0</v>
      </c>
      <c r="E402" s="73">
        <v>8476.7773440000001</v>
      </c>
      <c r="H402" s="73">
        <v>1325.3422849999999</v>
      </c>
    </row>
    <row r="403" spans="2:8" x14ac:dyDescent="0.35">
      <c r="B403" s="73">
        <v>0</v>
      </c>
      <c r="E403" s="73">
        <v>8441.5742190000001</v>
      </c>
      <c r="H403" s="73">
        <v>2832.9111330000001</v>
      </c>
    </row>
    <row r="404" spans="2:8" x14ac:dyDescent="0.35">
      <c r="B404" s="73">
        <v>0</v>
      </c>
      <c r="E404" s="73">
        <v>8425.2490230000003</v>
      </c>
      <c r="H404" s="73">
        <v>11457.327148</v>
      </c>
    </row>
    <row r="405" spans="2:8" x14ac:dyDescent="0.35">
      <c r="B405" s="73">
        <v>0</v>
      </c>
      <c r="E405" s="73">
        <v>8409.9785159999992</v>
      </c>
      <c r="H405" s="73">
        <v>11395.300781</v>
      </c>
    </row>
    <row r="406" spans="2:8" x14ac:dyDescent="0.35">
      <c r="B406" s="73">
        <v>0</v>
      </c>
      <c r="E406" s="73">
        <v>8405.8583980000003</v>
      </c>
      <c r="H406" s="73">
        <v>893.72045900000001</v>
      </c>
    </row>
    <row r="407" spans="2:8" x14ac:dyDescent="0.35">
      <c r="B407" s="73">
        <v>1</v>
      </c>
      <c r="E407" s="73">
        <v>8388.7265630000002</v>
      </c>
      <c r="H407" s="73">
        <v>454.08966099999998</v>
      </c>
    </row>
    <row r="408" spans="2:8" x14ac:dyDescent="0.35">
      <c r="B408" s="73">
        <v>0</v>
      </c>
      <c r="E408" s="73">
        <v>8369.1894530000009</v>
      </c>
      <c r="H408" s="73">
        <v>454.08966099999998</v>
      </c>
    </row>
    <row r="409" spans="2:8" x14ac:dyDescent="0.35">
      <c r="B409" s="73">
        <v>0</v>
      </c>
      <c r="E409" s="73">
        <v>8343.2236329999996</v>
      </c>
      <c r="H409" s="73">
        <v>108.36715700000001</v>
      </c>
    </row>
    <row r="410" spans="2:8" x14ac:dyDescent="0.35">
      <c r="B410" s="73">
        <v>0</v>
      </c>
      <c r="E410" s="73">
        <v>8339.3066409999992</v>
      </c>
      <c r="H410" s="73">
        <v>172.51365699999999</v>
      </c>
    </row>
    <row r="411" spans="2:8" x14ac:dyDescent="0.35">
      <c r="B411" s="73">
        <v>0</v>
      </c>
      <c r="E411" s="73">
        <v>8339.3066409999992</v>
      </c>
      <c r="H411" s="73">
        <v>539.36462400000005</v>
      </c>
    </row>
    <row r="412" spans="2:8" x14ac:dyDescent="0.35">
      <c r="B412" s="73">
        <v>0</v>
      </c>
      <c r="E412" s="73">
        <v>8338.1210940000001</v>
      </c>
      <c r="H412" s="73">
        <v>2322.5354000000002</v>
      </c>
    </row>
    <row r="413" spans="2:8" x14ac:dyDescent="0.35">
      <c r="B413" s="73">
        <v>0</v>
      </c>
      <c r="E413" s="73">
        <v>8311.9824219999991</v>
      </c>
      <c r="H413" s="73">
        <v>333.983002</v>
      </c>
    </row>
    <row r="414" spans="2:8" x14ac:dyDescent="0.35">
      <c r="B414" s="73">
        <v>0</v>
      </c>
      <c r="E414" s="73">
        <v>8294.8691409999992</v>
      </c>
      <c r="H414" s="73">
        <v>1808.540894</v>
      </c>
    </row>
    <row r="415" spans="2:8" x14ac:dyDescent="0.35">
      <c r="B415" s="73">
        <v>0</v>
      </c>
      <c r="E415" s="73">
        <v>8294.8691409999992</v>
      </c>
      <c r="H415" s="73">
        <v>1762.5466309999999</v>
      </c>
    </row>
    <row r="416" spans="2:8" x14ac:dyDescent="0.35">
      <c r="B416" s="73">
        <v>0</v>
      </c>
      <c r="E416" s="73">
        <v>8254.0458980000003</v>
      </c>
      <c r="H416" s="73">
        <v>2322.5354000000002</v>
      </c>
    </row>
    <row r="417" spans="2:8" x14ac:dyDescent="0.35">
      <c r="B417" s="73">
        <v>0</v>
      </c>
      <c r="E417" s="73">
        <v>8251.0888670000004</v>
      </c>
      <c r="H417" s="73">
        <v>3577.397461</v>
      </c>
    </row>
    <row r="418" spans="2:8" x14ac:dyDescent="0.35">
      <c r="B418" s="73">
        <v>0</v>
      </c>
      <c r="E418" s="73">
        <v>8243.0068360000005</v>
      </c>
      <c r="H418" s="73">
        <v>379.94567899999998</v>
      </c>
    </row>
    <row r="419" spans="2:8" x14ac:dyDescent="0.35">
      <c r="B419" s="73">
        <v>0</v>
      </c>
      <c r="E419" s="73">
        <v>8240.1640630000002</v>
      </c>
      <c r="H419" s="73">
        <v>172.51365699999999</v>
      </c>
    </row>
    <row r="420" spans="2:8" x14ac:dyDescent="0.35">
      <c r="B420" s="73">
        <v>0</v>
      </c>
      <c r="E420" s="73">
        <v>8234.2382809999999</v>
      </c>
      <c r="H420" s="73">
        <v>1951.434814</v>
      </c>
    </row>
    <row r="421" spans="2:8" x14ac:dyDescent="0.35">
      <c r="B421" s="73">
        <v>0</v>
      </c>
      <c r="E421" s="73">
        <v>8202.7773440000001</v>
      </c>
      <c r="H421" s="73">
        <v>1081.067749</v>
      </c>
    </row>
    <row r="422" spans="2:8" x14ac:dyDescent="0.35">
      <c r="B422" s="73">
        <v>0</v>
      </c>
      <c r="E422" s="73">
        <v>8157.2797849999997</v>
      </c>
      <c r="H422" s="73">
        <v>1669.560913</v>
      </c>
    </row>
    <row r="423" spans="2:8" x14ac:dyDescent="0.35">
      <c r="B423" s="73">
        <v>1</v>
      </c>
      <c r="E423" s="73">
        <v>8115.9702150000003</v>
      </c>
      <c r="H423" s="73">
        <v>3033.9758299999999</v>
      </c>
    </row>
    <row r="424" spans="2:8" x14ac:dyDescent="0.35">
      <c r="B424" s="73">
        <v>0</v>
      </c>
      <c r="E424" s="73">
        <v>8043.7495120000003</v>
      </c>
      <c r="H424" s="73">
        <v>23974.525390999999</v>
      </c>
    </row>
    <row r="425" spans="2:8" x14ac:dyDescent="0.35">
      <c r="B425" s="73">
        <v>0</v>
      </c>
      <c r="E425" s="73">
        <v>7997.9726559999999</v>
      </c>
      <c r="H425" s="73">
        <v>2430.889404</v>
      </c>
    </row>
    <row r="426" spans="2:8" x14ac:dyDescent="0.35">
      <c r="B426" s="73">
        <v>0</v>
      </c>
      <c r="E426" s="73">
        <v>7993.8955079999996</v>
      </c>
      <c r="H426" s="73">
        <v>9.6000000000000002E-4</v>
      </c>
    </row>
    <row r="427" spans="2:8" x14ac:dyDescent="0.35">
      <c r="B427" s="73">
        <v>0</v>
      </c>
      <c r="E427" s="73">
        <v>7963.1191410000001</v>
      </c>
      <c r="H427" s="73">
        <v>17894.253906000002</v>
      </c>
    </row>
    <row r="428" spans="2:8" x14ac:dyDescent="0.35">
      <c r="B428" s="73">
        <v>0</v>
      </c>
      <c r="E428" s="73">
        <v>7952.4584960000002</v>
      </c>
      <c r="H428" s="73">
        <v>2003.5303960000001</v>
      </c>
    </row>
    <row r="429" spans="2:8" x14ac:dyDescent="0.35">
      <c r="B429" s="73">
        <v>0</v>
      </c>
      <c r="E429" s="73">
        <v>7944.6791990000002</v>
      </c>
      <c r="H429" s="73">
        <v>957.97723399999995</v>
      </c>
    </row>
    <row r="430" spans="2:8" x14ac:dyDescent="0.35">
      <c r="B430" s="73">
        <v>0</v>
      </c>
      <c r="E430" s="73">
        <v>7915.0244140000004</v>
      </c>
      <c r="H430" s="73">
        <v>3033.9758299999999</v>
      </c>
    </row>
    <row r="431" spans="2:8" x14ac:dyDescent="0.35">
      <c r="B431" s="73">
        <v>0</v>
      </c>
      <c r="E431" s="73">
        <v>7888.2773440000001</v>
      </c>
      <c r="H431" s="73">
        <v>3155.436279</v>
      </c>
    </row>
    <row r="432" spans="2:8" x14ac:dyDescent="0.35">
      <c r="B432" s="73">
        <v>1</v>
      </c>
      <c r="E432" s="73">
        <v>7884.2856449999999</v>
      </c>
      <c r="H432" s="73">
        <v>3892.3134770000001</v>
      </c>
    </row>
    <row r="433" spans="2:8" x14ac:dyDescent="0.35">
      <c r="B433" s="73">
        <v>1</v>
      </c>
      <c r="E433" s="73">
        <v>7868.9677730000003</v>
      </c>
      <c r="H433" s="73">
        <v>3257.7282709999999</v>
      </c>
    </row>
    <row r="434" spans="2:8" x14ac:dyDescent="0.35">
      <c r="B434" s="73">
        <v>1</v>
      </c>
      <c r="E434" s="73">
        <v>7866.7539059999999</v>
      </c>
      <c r="H434" s="73">
        <v>11814.679688</v>
      </c>
    </row>
    <row r="435" spans="2:8" x14ac:dyDescent="0.35">
      <c r="B435" s="73">
        <v>0</v>
      </c>
      <c r="E435" s="73">
        <v>7856.7485349999997</v>
      </c>
      <c r="H435" s="73">
        <v>3143.1987300000001</v>
      </c>
    </row>
    <row r="436" spans="2:8" x14ac:dyDescent="0.35">
      <c r="B436" s="73">
        <v>0</v>
      </c>
      <c r="E436" s="73">
        <v>7850.2143550000001</v>
      </c>
      <c r="H436" s="73">
        <v>2887.4714359999998</v>
      </c>
    </row>
    <row r="437" spans="2:8" x14ac:dyDescent="0.35">
      <c r="B437" s="73">
        <v>0</v>
      </c>
      <c r="E437" s="73">
        <v>7833.9155270000001</v>
      </c>
      <c r="H437" s="73">
        <v>3892.3134770000001</v>
      </c>
    </row>
    <row r="438" spans="2:8" x14ac:dyDescent="0.35">
      <c r="B438" s="73">
        <v>0</v>
      </c>
      <c r="E438" s="73">
        <v>7805.0273440000001</v>
      </c>
      <c r="H438" s="73">
        <v>0</v>
      </c>
    </row>
    <row r="439" spans="2:8" x14ac:dyDescent="0.35">
      <c r="B439" s="73">
        <v>0</v>
      </c>
      <c r="E439" s="73">
        <v>7785.2402339999999</v>
      </c>
      <c r="H439" s="73">
        <v>11.182686</v>
      </c>
    </row>
    <row r="440" spans="2:8" x14ac:dyDescent="0.35">
      <c r="B440" s="73">
        <v>0</v>
      </c>
      <c r="E440" s="73">
        <v>7785.2402339999999</v>
      </c>
      <c r="H440" s="73">
        <v>172.51365699999999</v>
      </c>
    </row>
    <row r="441" spans="2:8" x14ac:dyDescent="0.35">
      <c r="B441" s="73">
        <v>1</v>
      </c>
      <c r="E441" s="73">
        <v>7758.501953</v>
      </c>
      <c r="H441" s="73">
        <v>83.310492999999994</v>
      </c>
    </row>
    <row r="442" spans="2:8" x14ac:dyDescent="0.35">
      <c r="B442" s="73">
        <v>0</v>
      </c>
      <c r="E442" s="73">
        <v>7753.2978519999997</v>
      </c>
      <c r="H442" s="73">
        <v>2217.6389159999999</v>
      </c>
    </row>
    <row r="443" spans="2:8" x14ac:dyDescent="0.35">
      <c r="B443" s="73">
        <v>0</v>
      </c>
      <c r="E443" s="73">
        <v>7746.2128910000001</v>
      </c>
      <c r="H443" s="73">
        <v>671.32629399999996</v>
      </c>
    </row>
    <row r="444" spans="2:8" x14ac:dyDescent="0.35">
      <c r="B444" s="73">
        <v>0</v>
      </c>
      <c r="E444" s="73">
        <v>7746.2128910000001</v>
      </c>
      <c r="H444" s="73">
        <v>108.36715700000001</v>
      </c>
    </row>
    <row r="445" spans="2:8" x14ac:dyDescent="0.35">
      <c r="B445" s="73">
        <v>0</v>
      </c>
      <c r="E445" s="73">
        <v>7742.314453</v>
      </c>
      <c r="H445" s="73">
        <v>385.32113600000002</v>
      </c>
    </row>
    <row r="446" spans="2:8" x14ac:dyDescent="0.35">
      <c r="B446" s="73">
        <v>0</v>
      </c>
      <c r="E446" s="73">
        <v>7724.0410160000001</v>
      </c>
      <c r="H446" s="73">
        <v>3892.3134770000001</v>
      </c>
    </row>
    <row r="447" spans="2:8" x14ac:dyDescent="0.35">
      <c r="B447" s="73">
        <v>0</v>
      </c>
      <c r="E447" s="73">
        <v>7719.529297</v>
      </c>
      <c r="H447" s="73">
        <v>0</v>
      </c>
    </row>
    <row r="448" spans="2:8" x14ac:dyDescent="0.35">
      <c r="B448" s="73">
        <v>0</v>
      </c>
      <c r="E448" s="73">
        <v>7659.4213870000003</v>
      </c>
      <c r="H448" s="73">
        <v>1409.0155030000001</v>
      </c>
    </row>
    <row r="449" spans="2:8" x14ac:dyDescent="0.35">
      <c r="B449" s="73">
        <v>0</v>
      </c>
      <c r="E449" s="73">
        <v>7655.1020509999998</v>
      </c>
      <c r="H449" s="73">
        <v>1.32E-3</v>
      </c>
    </row>
    <row r="450" spans="2:8" x14ac:dyDescent="0.35">
      <c r="B450" s="73">
        <v>0</v>
      </c>
      <c r="E450" s="73">
        <v>7635.1616210000002</v>
      </c>
      <c r="H450" s="73">
        <v>4317.4565430000002</v>
      </c>
    </row>
    <row r="451" spans="2:8" x14ac:dyDescent="0.35">
      <c r="B451" s="73">
        <v>0</v>
      </c>
      <c r="E451" s="73">
        <v>7626.5009769999997</v>
      </c>
      <c r="H451" s="73">
        <v>67.073830000000001</v>
      </c>
    </row>
    <row r="452" spans="2:8" x14ac:dyDescent="0.35">
      <c r="B452" s="73">
        <v>0</v>
      </c>
      <c r="E452" s="73">
        <v>7601.5395509999998</v>
      </c>
      <c r="H452" s="73">
        <v>2003.5303960000001</v>
      </c>
    </row>
    <row r="453" spans="2:8" x14ac:dyDescent="0.35">
      <c r="B453" s="73">
        <v>0</v>
      </c>
      <c r="E453" s="73">
        <v>7551.6645509999998</v>
      </c>
      <c r="H453" s="73">
        <v>108.36715700000001</v>
      </c>
    </row>
    <row r="454" spans="2:8" x14ac:dyDescent="0.35">
      <c r="B454" s="73">
        <v>1</v>
      </c>
      <c r="E454" s="73">
        <v>7551.6645509999998</v>
      </c>
      <c r="H454" s="73">
        <v>3143.1987300000001</v>
      </c>
    </row>
    <row r="455" spans="2:8" x14ac:dyDescent="0.35">
      <c r="B455" s="73">
        <v>1</v>
      </c>
      <c r="E455" s="73">
        <v>7532.6396480000003</v>
      </c>
      <c r="H455" s="73">
        <v>1481.963379</v>
      </c>
    </row>
    <row r="456" spans="2:8" x14ac:dyDescent="0.35">
      <c r="B456" s="73">
        <v>0</v>
      </c>
      <c r="E456" s="73">
        <v>7514.5888670000004</v>
      </c>
      <c r="H456" s="73">
        <v>3201.6267090000001</v>
      </c>
    </row>
    <row r="457" spans="2:8" x14ac:dyDescent="0.35">
      <c r="B457" s="73">
        <v>1</v>
      </c>
      <c r="E457" s="73">
        <v>7494.8710940000001</v>
      </c>
      <c r="H457" s="73">
        <v>964.70294200000001</v>
      </c>
    </row>
    <row r="458" spans="2:8" x14ac:dyDescent="0.35">
      <c r="B458" s="73">
        <v>0</v>
      </c>
      <c r="E458" s="73">
        <v>7480.2089839999999</v>
      </c>
      <c r="H458" s="73">
        <v>2322.5354000000002</v>
      </c>
    </row>
    <row r="459" spans="2:8" x14ac:dyDescent="0.35">
      <c r="B459" s="73">
        <v>0</v>
      </c>
      <c r="E459" s="73">
        <v>7464.5898440000001</v>
      </c>
      <c r="H459" s="73">
        <v>3950.310547</v>
      </c>
    </row>
    <row r="460" spans="2:8" x14ac:dyDescent="0.35">
      <c r="B460" s="73">
        <v>1</v>
      </c>
      <c r="E460" s="73">
        <v>7451.8964839999999</v>
      </c>
      <c r="H460" s="73">
        <v>2887.4714359999998</v>
      </c>
    </row>
    <row r="461" spans="2:8" x14ac:dyDescent="0.35">
      <c r="B461" s="73">
        <v>0</v>
      </c>
      <c r="E461" s="73">
        <v>7433.1445309999999</v>
      </c>
      <c r="H461" s="73">
        <v>2887.4714359999998</v>
      </c>
    </row>
    <row r="462" spans="2:8" x14ac:dyDescent="0.35">
      <c r="B462" s="73">
        <v>1</v>
      </c>
      <c r="E462" s="73">
        <v>7422.4594729999999</v>
      </c>
      <c r="H462" s="73">
        <v>2322.5354000000002</v>
      </c>
    </row>
    <row r="463" spans="2:8" x14ac:dyDescent="0.35">
      <c r="B463" s="73">
        <v>1</v>
      </c>
      <c r="E463" s="73">
        <v>7405.9101559999999</v>
      </c>
      <c r="H463" s="73">
        <v>1737.722534</v>
      </c>
    </row>
    <row r="464" spans="2:8" x14ac:dyDescent="0.35">
      <c r="B464" s="73">
        <v>0</v>
      </c>
      <c r="E464" s="73">
        <v>7402.6552730000003</v>
      </c>
      <c r="H464" s="73">
        <v>2035.828857</v>
      </c>
    </row>
    <row r="465" spans="2:8" x14ac:dyDescent="0.35">
      <c r="B465" s="73">
        <v>0</v>
      </c>
      <c r="E465" s="73">
        <v>7357.732422</v>
      </c>
      <c r="H465" s="73">
        <v>11548.393555000001</v>
      </c>
    </row>
    <row r="466" spans="2:8" x14ac:dyDescent="0.35">
      <c r="B466" s="73">
        <v>0</v>
      </c>
      <c r="E466" s="73">
        <v>7357.732422</v>
      </c>
      <c r="H466" s="73">
        <v>1953.8885499999999</v>
      </c>
    </row>
    <row r="467" spans="2:8" x14ac:dyDescent="0.35">
      <c r="B467" s="73">
        <v>0</v>
      </c>
      <c r="E467" s="73">
        <v>7339.3266599999997</v>
      </c>
      <c r="H467" s="73">
        <v>1882.7280270000001</v>
      </c>
    </row>
    <row r="468" spans="2:8" x14ac:dyDescent="0.35">
      <c r="B468" s="73">
        <v>0</v>
      </c>
      <c r="E468" s="73">
        <v>7331.2431640000004</v>
      </c>
      <c r="H468" s="73">
        <v>4037.6994629999999</v>
      </c>
    </row>
    <row r="469" spans="2:8" x14ac:dyDescent="0.35">
      <c r="B469" s="73">
        <v>0</v>
      </c>
      <c r="E469" s="73">
        <v>7311.8940430000002</v>
      </c>
      <c r="H469" s="73">
        <v>1762.5466309999999</v>
      </c>
    </row>
    <row r="470" spans="2:8" x14ac:dyDescent="0.35">
      <c r="B470" s="73">
        <v>0</v>
      </c>
      <c r="E470" s="73">
        <v>7299.5253910000001</v>
      </c>
      <c r="H470" s="73">
        <v>3264.8554690000001</v>
      </c>
    </row>
    <row r="471" spans="2:8" x14ac:dyDescent="0.35">
      <c r="B471" s="73">
        <v>0</v>
      </c>
      <c r="E471" s="73">
        <v>7263.6791990000002</v>
      </c>
      <c r="H471" s="73">
        <v>1762.5466309999999</v>
      </c>
    </row>
    <row r="472" spans="2:8" x14ac:dyDescent="0.35">
      <c r="B472" s="73">
        <v>0</v>
      </c>
      <c r="E472" s="73">
        <v>7262.857422</v>
      </c>
      <c r="H472" s="73">
        <v>4396.8520509999998</v>
      </c>
    </row>
    <row r="473" spans="2:8" x14ac:dyDescent="0.35">
      <c r="B473" s="73">
        <v>0</v>
      </c>
      <c r="E473" s="73">
        <v>7262.6591799999997</v>
      </c>
      <c r="H473" s="73">
        <v>38137.800780999998</v>
      </c>
    </row>
    <row r="474" spans="2:8" x14ac:dyDescent="0.35">
      <c r="B474" s="73">
        <v>0</v>
      </c>
      <c r="E474" s="73">
        <v>7256.9477539999998</v>
      </c>
      <c r="H474" s="73">
        <v>1.9060000000000001E-2</v>
      </c>
    </row>
    <row r="475" spans="2:8" x14ac:dyDescent="0.35">
      <c r="B475" s="73">
        <v>0</v>
      </c>
      <c r="E475" s="73">
        <v>7245.1557620000003</v>
      </c>
      <c r="H475" s="73">
        <v>547.75244099999998</v>
      </c>
    </row>
    <row r="476" spans="2:8" x14ac:dyDescent="0.35">
      <c r="B476" s="73">
        <v>0</v>
      </c>
      <c r="E476" s="73">
        <v>7240.6552730000003</v>
      </c>
      <c r="H476" s="73">
        <v>2322.5354000000002</v>
      </c>
    </row>
    <row r="477" spans="2:8" x14ac:dyDescent="0.35">
      <c r="B477" s="73">
        <v>0</v>
      </c>
      <c r="E477" s="73">
        <v>7236.640625</v>
      </c>
      <c r="H477" s="73">
        <v>18061.8125</v>
      </c>
    </row>
    <row r="478" spans="2:8" x14ac:dyDescent="0.35">
      <c r="B478" s="73">
        <v>0</v>
      </c>
      <c r="E478" s="73">
        <v>7232.1025390000004</v>
      </c>
      <c r="H478" s="73">
        <v>75.902732999999998</v>
      </c>
    </row>
    <row r="479" spans="2:8" x14ac:dyDescent="0.35">
      <c r="B479" s="73">
        <v>0</v>
      </c>
      <c r="E479" s="73">
        <v>7224.0541990000002</v>
      </c>
      <c r="H479" s="73">
        <v>2322.5354000000002</v>
      </c>
    </row>
    <row r="480" spans="2:8" x14ac:dyDescent="0.35">
      <c r="B480" s="73">
        <v>0</v>
      </c>
      <c r="E480" s="73">
        <v>7199.3217770000001</v>
      </c>
      <c r="H480" s="73">
        <v>67.073822000000007</v>
      </c>
    </row>
    <row r="481" spans="2:8" x14ac:dyDescent="0.35">
      <c r="B481" s="73">
        <v>0</v>
      </c>
      <c r="E481" s="73">
        <v>7168.3901370000003</v>
      </c>
      <c r="H481" s="73">
        <v>1345.759033</v>
      </c>
    </row>
    <row r="482" spans="2:8" x14ac:dyDescent="0.35">
      <c r="B482" s="73">
        <v>1</v>
      </c>
      <c r="E482" s="73">
        <v>7132.6220700000003</v>
      </c>
      <c r="H482" s="73">
        <v>2887.4714359999998</v>
      </c>
    </row>
    <row r="483" spans="2:8" x14ac:dyDescent="0.35">
      <c r="B483" s="73">
        <v>0</v>
      </c>
      <c r="E483" s="73">
        <v>7123.5747069999998</v>
      </c>
      <c r="H483" s="73">
        <v>11814.679688</v>
      </c>
    </row>
    <row r="484" spans="2:8" x14ac:dyDescent="0.35">
      <c r="B484" s="73">
        <v>0</v>
      </c>
      <c r="E484" s="73">
        <v>7119.5239259999998</v>
      </c>
      <c r="H484" s="73">
        <v>4615.3901370000003</v>
      </c>
    </row>
    <row r="485" spans="2:8" x14ac:dyDescent="0.35">
      <c r="B485" s="73">
        <v>0</v>
      </c>
      <c r="E485" s="73">
        <v>7119.5239259999998</v>
      </c>
      <c r="H485" s="73">
        <v>2602.1206050000001</v>
      </c>
    </row>
    <row r="486" spans="2:8" x14ac:dyDescent="0.35">
      <c r="B486" s="73">
        <v>0</v>
      </c>
      <c r="E486" s="73">
        <v>7116.826172</v>
      </c>
      <c r="H486" s="73">
        <v>622.80023200000005</v>
      </c>
    </row>
    <row r="487" spans="2:8" x14ac:dyDescent="0.35">
      <c r="B487" s="73">
        <v>1</v>
      </c>
      <c r="E487" s="73">
        <v>7103.1254879999997</v>
      </c>
      <c r="H487" s="73">
        <v>13429.197265999999</v>
      </c>
    </row>
    <row r="488" spans="2:8" x14ac:dyDescent="0.35">
      <c r="B488" s="73">
        <v>0</v>
      </c>
      <c r="E488" s="73">
        <v>7095.0268550000001</v>
      </c>
      <c r="H488" s="73">
        <v>1345.759033</v>
      </c>
    </row>
    <row r="489" spans="2:8" x14ac:dyDescent="0.35">
      <c r="B489" s="73">
        <v>0</v>
      </c>
      <c r="E489" s="73">
        <v>7086.0458980000003</v>
      </c>
      <c r="H489" s="73">
        <v>1568.6766359999999</v>
      </c>
    </row>
    <row r="490" spans="2:8" x14ac:dyDescent="0.35">
      <c r="B490" s="73">
        <v>0</v>
      </c>
      <c r="E490" s="73">
        <v>7067.3139650000003</v>
      </c>
      <c r="H490" s="73">
        <v>181.84773300000001</v>
      </c>
    </row>
    <row r="491" spans="2:8" x14ac:dyDescent="0.35">
      <c r="B491" s="73">
        <v>0</v>
      </c>
      <c r="E491" s="73">
        <v>7063.8032229999999</v>
      </c>
      <c r="H491" s="73">
        <v>12.360492000000001</v>
      </c>
    </row>
    <row r="492" spans="2:8" x14ac:dyDescent="0.35">
      <c r="B492" s="73">
        <v>0</v>
      </c>
      <c r="E492" s="73">
        <v>7055.9741210000002</v>
      </c>
      <c r="H492" s="73">
        <v>172.51365699999999</v>
      </c>
    </row>
    <row r="493" spans="2:8" x14ac:dyDescent="0.35">
      <c r="B493" s="73">
        <v>0</v>
      </c>
      <c r="E493" s="73">
        <v>7044.904297</v>
      </c>
      <c r="H493" s="73">
        <v>148.79899599999999</v>
      </c>
    </row>
    <row r="494" spans="2:8" x14ac:dyDescent="0.35">
      <c r="B494" s="73">
        <v>0</v>
      </c>
      <c r="E494" s="73">
        <v>7024.8095700000003</v>
      </c>
      <c r="H494" s="73">
        <v>129.67671200000001</v>
      </c>
    </row>
    <row r="495" spans="2:8" x14ac:dyDescent="0.35">
      <c r="B495" s="73">
        <v>0</v>
      </c>
      <c r="E495" s="73">
        <v>7011.1059569999998</v>
      </c>
      <c r="H495" s="73">
        <v>5648.1547849999997</v>
      </c>
    </row>
    <row r="496" spans="2:8" x14ac:dyDescent="0.35">
      <c r="B496" s="73">
        <v>0</v>
      </c>
      <c r="E496" s="73">
        <v>7011.1059569999998</v>
      </c>
      <c r="H496" s="73">
        <v>1808.540894</v>
      </c>
    </row>
    <row r="497" spans="2:8" x14ac:dyDescent="0.35">
      <c r="B497" s="73">
        <v>0</v>
      </c>
      <c r="E497" s="73">
        <v>6995.5039059999999</v>
      </c>
      <c r="H497" s="73">
        <v>2528.2075199999999</v>
      </c>
    </row>
    <row r="498" spans="2:8" x14ac:dyDescent="0.35">
      <c r="B498" s="73">
        <v>0</v>
      </c>
      <c r="E498" s="73">
        <v>6992.203125</v>
      </c>
      <c r="H498" s="73">
        <v>2.3640000000000002E-3</v>
      </c>
    </row>
    <row r="499" spans="2:8" x14ac:dyDescent="0.35">
      <c r="B499" s="73">
        <v>0</v>
      </c>
      <c r="E499" s="73">
        <v>6990.5825199999999</v>
      </c>
      <c r="H499" s="73">
        <v>2276.453125</v>
      </c>
    </row>
    <row r="500" spans="2:8" x14ac:dyDescent="0.35">
      <c r="B500" s="73">
        <v>0</v>
      </c>
      <c r="E500" s="73">
        <v>6970.9321289999998</v>
      </c>
      <c r="H500" s="73">
        <v>1882.7280270000001</v>
      </c>
    </row>
    <row r="501" spans="2:8" x14ac:dyDescent="0.35">
      <c r="B501" s="73">
        <v>0</v>
      </c>
      <c r="E501" s="73">
        <v>6970.9321289999998</v>
      </c>
      <c r="H501" s="73">
        <v>2114.544922</v>
      </c>
    </row>
    <row r="502" spans="2:8" x14ac:dyDescent="0.35">
      <c r="B502" s="73">
        <v>0</v>
      </c>
      <c r="E502" s="73">
        <v>6937.3266599999997</v>
      </c>
      <c r="H502" s="73">
        <v>2120.5112300000001</v>
      </c>
    </row>
    <row r="503" spans="2:8" x14ac:dyDescent="0.35">
      <c r="B503" s="73">
        <v>0</v>
      </c>
      <c r="E503" s="73">
        <v>6935.4487300000001</v>
      </c>
      <c r="H503" s="73">
        <v>2602.1206050000001</v>
      </c>
    </row>
    <row r="504" spans="2:8" x14ac:dyDescent="0.35">
      <c r="B504" s="73">
        <v>0</v>
      </c>
      <c r="E504" s="73">
        <v>6935.4487300000001</v>
      </c>
      <c r="H504" s="73">
        <v>720.19714399999998</v>
      </c>
    </row>
    <row r="505" spans="2:8" x14ac:dyDescent="0.35">
      <c r="B505" s="73">
        <v>0</v>
      </c>
      <c r="E505" s="73">
        <v>6930.5732420000004</v>
      </c>
      <c r="H505" s="73">
        <v>13.259648</v>
      </c>
    </row>
    <row r="506" spans="2:8" x14ac:dyDescent="0.35">
      <c r="B506" s="73">
        <v>0</v>
      </c>
      <c r="E506" s="73">
        <v>6909.8950199999999</v>
      </c>
      <c r="H506" s="73">
        <v>6216.9375</v>
      </c>
    </row>
    <row r="507" spans="2:8" x14ac:dyDescent="0.35">
      <c r="B507" s="73">
        <v>0</v>
      </c>
      <c r="E507" s="73">
        <v>6881.1015630000002</v>
      </c>
      <c r="H507" s="73">
        <v>23787.365234000001</v>
      </c>
    </row>
    <row r="508" spans="2:8" x14ac:dyDescent="0.35">
      <c r="B508" s="73">
        <v>0</v>
      </c>
      <c r="E508" s="73">
        <v>6843.4931640000004</v>
      </c>
      <c r="H508" s="73">
        <v>13549.020508</v>
      </c>
    </row>
    <row r="509" spans="2:8" x14ac:dyDescent="0.35">
      <c r="B509" s="73">
        <v>0</v>
      </c>
      <c r="E509" s="73">
        <v>6832.439453</v>
      </c>
      <c r="H509" s="73">
        <v>10449.699219</v>
      </c>
    </row>
    <row r="510" spans="2:8" x14ac:dyDescent="0.35">
      <c r="B510" s="73">
        <v>0</v>
      </c>
      <c r="E510" s="73">
        <v>6832.439453</v>
      </c>
      <c r="H510" s="73">
        <v>15546.385742</v>
      </c>
    </row>
    <row r="511" spans="2:8" x14ac:dyDescent="0.35">
      <c r="B511" s="73">
        <v>0</v>
      </c>
      <c r="E511" s="73">
        <v>6818.3291019999997</v>
      </c>
      <c r="H511" s="73">
        <v>5132.408203</v>
      </c>
    </row>
    <row r="512" spans="2:8" x14ac:dyDescent="0.35">
      <c r="B512" s="73">
        <v>0</v>
      </c>
      <c r="E512" s="73">
        <v>6810.6440430000002</v>
      </c>
      <c r="H512" s="73">
        <v>11244.012694999999</v>
      </c>
    </row>
    <row r="513" spans="2:8" x14ac:dyDescent="0.35">
      <c r="B513" s="73">
        <v>0</v>
      </c>
      <c r="E513" s="73">
        <v>6805.4223629999997</v>
      </c>
      <c r="H513" s="73">
        <v>27801.185547000001</v>
      </c>
    </row>
    <row r="514" spans="2:8" x14ac:dyDescent="0.35">
      <c r="B514" s="73">
        <v>1</v>
      </c>
      <c r="E514" s="73">
        <v>6802.8676759999998</v>
      </c>
      <c r="H514" s="73">
        <v>11329.753906</v>
      </c>
    </row>
    <row r="515" spans="2:8" x14ac:dyDescent="0.35">
      <c r="B515" s="73">
        <v>0</v>
      </c>
      <c r="E515" s="73">
        <v>6802.8676759999998</v>
      </c>
      <c r="H515" s="73">
        <v>2337.7192380000001</v>
      </c>
    </row>
    <row r="516" spans="2:8" x14ac:dyDescent="0.35">
      <c r="B516" s="73">
        <v>0</v>
      </c>
      <c r="E516" s="73">
        <v>6802.8676759999998</v>
      </c>
      <c r="H516" s="73">
        <v>2322.5354000000002</v>
      </c>
    </row>
    <row r="517" spans="2:8" x14ac:dyDescent="0.35">
      <c r="B517" s="73">
        <v>0</v>
      </c>
      <c r="E517" s="73">
        <v>6802.8676759999998</v>
      </c>
      <c r="H517" s="73">
        <v>1455.6633300000001</v>
      </c>
    </row>
    <row r="518" spans="2:8" x14ac:dyDescent="0.35">
      <c r="B518" s="73">
        <v>0</v>
      </c>
      <c r="E518" s="73">
        <v>6802.8676759999998</v>
      </c>
      <c r="H518" s="73">
        <v>22521.058593999998</v>
      </c>
    </row>
    <row r="519" spans="2:8" x14ac:dyDescent="0.35">
      <c r="B519" s="73">
        <v>1</v>
      </c>
      <c r="E519" s="73">
        <v>6802.8676759999998</v>
      </c>
      <c r="H519" s="73">
        <v>6119.15625</v>
      </c>
    </row>
    <row r="520" spans="2:8" x14ac:dyDescent="0.35">
      <c r="B520" s="73">
        <v>0</v>
      </c>
      <c r="E520" s="73">
        <v>6798.7006840000004</v>
      </c>
      <c r="H520" s="73">
        <v>38822.546875</v>
      </c>
    </row>
    <row r="521" spans="2:8" x14ac:dyDescent="0.35">
      <c r="B521" s="73">
        <v>0</v>
      </c>
      <c r="E521" s="73">
        <v>6798.7006840000004</v>
      </c>
      <c r="H521" s="73">
        <v>9878.6611329999996</v>
      </c>
    </row>
    <row r="522" spans="2:8" x14ac:dyDescent="0.35">
      <c r="B522" s="73">
        <v>1</v>
      </c>
      <c r="E522" s="73">
        <v>6770.1928710000002</v>
      </c>
      <c r="H522" s="73">
        <v>19308.636718999998</v>
      </c>
    </row>
    <row r="523" spans="2:8" x14ac:dyDescent="0.35">
      <c r="B523" s="73">
        <v>0</v>
      </c>
      <c r="E523" s="73">
        <v>6748.3222660000001</v>
      </c>
      <c r="H523" s="73">
        <v>32644.25</v>
      </c>
    </row>
    <row r="524" spans="2:8" x14ac:dyDescent="0.35">
      <c r="B524" s="73">
        <v>0</v>
      </c>
      <c r="E524" s="73">
        <v>6731.6787109999996</v>
      </c>
      <c r="H524" s="73">
        <v>14848.401367</v>
      </c>
    </row>
    <row r="525" spans="2:8" x14ac:dyDescent="0.35">
      <c r="B525" s="73">
        <v>0</v>
      </c>
      <c r="E525" s="73">
        <v>6704.9228519999997</v>
      </c>
      <c r="H525" s="73">
        <v>144305.90625</v>
      </c>
    </row>
    <row r="526" spans="2:8" x14ac:dyDescent="0.35">
      <c r="B526" s="73">
        <v>0</v>
      </c>
      <c r="E526" s="73">
        <v>6699.9038090000004</v>
      </c>
      <c r="H526" s="73">
        <v>2820.5817870000001</v>
      </c>
    </row>
    <row r="527" spans="2:8" x14ac:dyDescent="0.35">
      <c r="B527" s="73">
        <v>0</v>
      </c>
      <c r="E527" s="73">
        <v>6691.5009769999997</v>
      </c>
      <c r="H527" s="73">
        <v>34082.3125</v>
      </c>
    </row>
    <row r="528" spans="2:8" x14ac:dyDescent="0.35">
      <c r="B528" s="73">
        <v>0</v>
      </c>
      <c r="E528" s="73">
        <v>6618.9951170000004</v>
      </c>
      <c r="H528" s="73">
        <v>1342.0207519999999</v>
      </c>
    </row>
    <row r="529" spans="2:8" x14ac:dyDescent="0.35">
      <c r="B529" s="73">
        <v>0</v>
      </c>
      <c r="E529" s="73">
        <v>6618.9951170000004</v>
      </c>
      <c r="H529" s="73">
        <v>48548.660155999998</v>
      </c>
    </row>
    <row r="530" spans="2:8" x14ac:dyDescent="0.35">
      <c r="B530" s="73">
        <v>0</v>
      </c>
      <c r="E530" s="73">
        <v>6611.6962890000004</v>
      </c>
      <c r="H530" s="73">
        <v>3201.6267090000001</v>
      </c>
    </row>
    <row r="531" spans="2:8" x14ac:dyDescent="0.35">
      <c r="B531" s="73">
        <v>0</v>
      </c>
      <c r="E531" s="73">
        <v>6611.5356449999999</v>
      </c>
      <c r="H531" s="73">
        <v>1819.6602780000001</v>
      </c>
    </row>
    <row r="532" spans="2:8" x14ac:dyDescent="0.35">
      <c r="B532" s="73">
        <v>0</v>
      </c>
      <c r="E532" s="73">
        <v>6611.5356449999999</v>
      </c>
      <c r="H532" s="73">
        <v>7377.4316410000001</v>
      </c>
    </row>
    <row r="533" spans="2:8" x14ac:dyDescent="0.35">
      <c r="B533" s="73">
        <v>0</v>
      </c>
      <c r="E533" s="73">
        <v>6610.6782229999999</v>
      </c>
      <c r="H533" s="73">
        <v>11506.842773</v>
      </c>
    </row>
    <row r="534" spans="2:8" x14ac:dyDescent="0.35">
      <c r="B534" s="73">
        <v>0</v>
      </c>
      <c r="E534" s="73">
        <v>6601.1469729999999</v>
      </c>
      <c r="H534" s="73">
        <v>872.42529300000001</v>
      </c>
    </row>
    <row r="535" spans="2:8" x14ac:dyDescent="0.35">
      <c r="B535" s="73">
        <v>0</v>
      </c>
      <c r="E535" s="73">
        <v>6594.5034180000002</v>
      </c>
      <c r="H535" s="73">
        <v>1000.907288</v>
      </c>
    </row>
    <row r="536" spans="2:8" x14ac:dyDescent="0.35">
      <c r="B536" s="73">
        <v>0</v>
      </c>
      <c r="E536" s="73">
        <v>6573.7617190000001</v>
      </c>
      <c r="H536" s="73">
        <v>2639.7380370000001</v>
      </c>
    </row>
    <row r="537" spans="2:8" x14ac:dyDescent="0.35">
      <c r="B537" s="73">
        <v>0</v>
      </c>
      <c r="E537" s="73">
        <v>6573.7617190000001</v>
      </c>
      <c r="H537" s="73">
        <v>1890.0913089999999</v>
      </c>
    </row>
    <row r="538" spans="2:8" x14ac:dyDescent="0.35">
      <c r="B538" s="73">
        <v>0</v>
      </c>
      <c r="E538" s="73">
        <v>6573.7421880000002</v>
      </c>
      <c r="H538" s="73">
        <v>511.25747699999999</v>
      </c>
    </row>
    <row r="539" spans="2:8" x14ac:dyDescent="0.35">
      <c r="B539" s="73">
        <v>0</v>
      </c>
      <c r="E539" s="73">
        <v>6573.7421880000002</v>
      </c>
      <c r="H539" s="73">
        <v>13549.020508</v>
      </c>
    </row>
    <row r="540" spans="2:8" x14ac:dyDescent="0.35">
      <c r="B540" s="73">
        <v>0</v>
      </c>
      <c r="E540" s="73">
        <v>6573.2719729999999</v>
      </c>
      <c r="H540" s="73">
        <v>17870.96875</v>
      </c>
    </row>
    <row r="541" spans="2:8" x14ac:dyDescent="0.35">
      <c r="B541" s="73">
        <v>0</v>
      </c>
      <c r="E541" s="73">
        <v>6553.9492190000001</v>
      </c>
      <c r="H541" s="73">
        <v>23787.365234000001</v>
      </c>
    </row>
    <row r="542" spans="2:8" x14ac:dyDescent="0.35">
      <c r="B542" s="73">
        <v>0</v>
      </c>
      <c r="E542" s="73">
        <v>6547.7084960000002</v>
      </c>
      <c r="H542" s="73">
        <v>153.99084500000001</v>
      </c>
    </row>
    <row r="543" spans="2:8" x14ac:dyDescent="0.35">
      <c r="B543" s="73">
        <v>0</v>
      </c>
      <c r="E543" s="73">
        <v>6537.638672</v>
      </c>
      <c r="H543" s="73">
        <v>17470.908202999999</v>
      </c>
    </row>
    <row r="544" spans="2:8" x14ac:dyDescent="0.35">
      <c r="B544" s="73">
        <v>0</v>
      </c>
      <c r="E544" s="73">
        <v>6531.6791990000002</v>
      </c>
      <c r="H544" s="73">
        <v>898.27264400000001</v>
      </c>
    </row>
    <row r="545" spans="2:8" x14ac:dyDescent="0.35">
      <c r="B545" s="73">
        <v>0</v>
      </c>
      <c r="E545" s="73">
        <v>6492.8681640000004</v>
      </c>
      <c r="H545" s="73">
        <v>865.52716099999998</v>
      </c>
    </row>
    <row r="546" spans="2:8" x14ac:dyDescent="0.35">
      <c r="B546" s="73">
        <v>0</v>
      </c>
      <c r="E546" s="73">
        <v>6423.0996089999999</v>
      </c>
      <c r="H546" s="73">
        <v>16934.634765999999</v>
      </c>
    </row>
    <row r="547" spans="2:8" x14ac:dyDescent="0.35">
      <c r="B547" s="73">
        <v>0</v>
      </c>
      <c r="E547" s="73">
        <v>6409.9072269999997</v>
      </c>
      <c r="H547" s="73">
        <v>16934.634765999999</v>
      </c>
    </row>
    <row r="548" spans="2:8" x14ac:dyDescent="0.35">
      <c r="B548" s="73">
        <v>0</v>
      </c>
      <c r="E548" s="73">
        <v>6409.9072269999997</v>
      </c>
      <c r="H548" s="73">
        <v>2620.1850589999999</v>
      </c>
    </row>
    <row r="549" spans="2:8" x14ac:dyDescent="0.35">
      <c r="B549" s="73">
        <v>0</v>
      </c>
      <c r="E549" s="73">
        <v>6388.7163090000004</v>
      </c>
      <c r="H549" s="73">
        <v>10718.324219</v>
      </c>
    </row>
    <row r="550" spans="2:8" x14ac:dyDescent="0.35">
      <c r="B550" s="73">
        <v>0</v>
      </c>
      <c r="E550" s="73">
        <v>6354.2592770000001</v>
      </c>
      <c r="H550" s="73">
        <v>16790.822265999999</v>
      </c>
    </row>
    <row r="551" spans="2:8" x14ac:dyDescent="0.35">
      <c r="B551" s="73">
        <v>0</v>
      </c>
      <c r="E551" s="73">
        <v>6347.6435549999997</v>
      </c>
      <c r="H551" s="73">
        <v>74113.992188000004</v>
      </c>
    </row>
    <row r="552" spans="2:8" x14ac:dyDescent="0.35">
      <c r="B552" s="73">
        <v>0</v>
      </c>
      <c r="E552" s="73">
        <v>6342.5058589999999</v>
      </c>
      <c r="H552" s="73">
        <v>34508.371094000002</v>
      </c>
    </row>
    <row r="553" spans="2:8" x14ac:dyDescent="0.35">
      <c r="B553" s="73">
        <v>0</v>
      </c>
      <c r="E553" s="73">
        <v>6339.1596680000002</v>
      </c>
      <c r="H553" s="73">
        <v>13549.020508</v>
      </c>
    </row>
    <row r="554" spans="2:8" x14ac:dyDescent="0.35">
      <c r="B554" s="73">
        <v>0</v>
      </c>
      <c r="E554" s="73">
        <v>6316.3945309999999</v>
      </c>
      <c r="H554" s="73">
        <v>3685.7773440000001</v>
      </c>
    </row>
    <row r="555" spans="2:8" x14ac:dyDescent="0.35">
      <c r="B555" s="73">
        <v>1</v>
      </c>
      <c r="E555" s="73">
        <v>6313.576172</v>
      </c>
      <c r="H555" s="73">
        <v>1951.434814</v>
      </c>
    </row>
    <row r="556" spans="2:8" x14ac:dyDescent="0.35">
      <c r="B556" s="73">
        <v>0</v>
      </c>
      <c r="E556" s="73">
        <v>6313.576172</v>
      </c>
      <c r="H556" s="73">
        <v>872.42529300000001</v>
      </c>
    </row>
    <row r="557" spans="2:8" x14ac:dyDescent="0.35">
      <c r="B557" s="73">
        <v>0</v>
      </c>
      <c r="E557" s="73">
        <v>6304.9453130000002</v>
      </c>
      <c r="H557" s="73">
        <v>35114.566405999998</v>
      </c>
    </row>
    <row r="558" spans="2:8" x14ac:dyDescent="0.35">
      <c r="B558" s="73">
        <v>0</v>
      </c>
      <c r="E558" s="73">
        <v>6299.6220700000003</v>
      </c>
      <c r="H558" s="73">
        <v>6970.9321289999998</v>
      </c>
    </row>
    <row r="559" spans="2:8" x14ac:dyDescent="0.35">
      <c r="B559" s="73">
        <v>0</v>
      </c>
      <c r="E559" s="73">
        <v>6275.111328</v>
      </c>
      <c r="H559" s="73">
        <v>6734.919922</v>
      </c>
    </row>
    <row r="560" spans="2:8" x14ac:dyDescent="0.35">
      <c r="B560" s="73">
        <v>0</v>
      </c>
      <c r="E560" s="73">
        <v>6270.1826170000004</v>
      </c>
      <c r="H560" s="73">
        <v>1641.2653809999999</v>
      </c>
    </row>
    <row r="561" spans="2:8" x14ac:dyDescent="0.35">
      <c r="B561" s="73">
        <v>0</v>
      </c>
      <c r="E561" s="73">
        <v>6245.5830079999996</v>
      </c>
      <c r="H561" s="73">
        <v>1465.932129</v>
      </c>
    </row>
    <row r="562" spans="2:8" x14ac:dyDescent="0.35">
      <c r="B562" s="73">
        <v>0</v>
      </c>
      <c r="E562" s="73">
        <v>6243.6396480000003</v>
      </c>
      <c r="H562" s="73">
        <v>20683.267577999999</v>
      </c>
    </row>
    <row r="563" spans="2:8" x14ac:dyDescent="0.35">
      <c r="B563" s="73">
        <v>0</v>
      </c>
      <c r="E563" s="73">
        <v>6236.65625</v>
      </c>
      <c r="H563" s="73">
        <v>2337.7192380000001</v>
      </c>
    </row>
    <row r="564" spans="2:8" x14ac:dyDescent="0.35">
      <c r="B564" s="73">
        <v>0</v>
      </c>
      <c r="E564" s="73">
        <v>6236.65625</v>
      </c>
      <c r="H564" s="73">
        <v>26445.46875</v>
      </c>
    </row>
    <row r="565" spans="2:8" x14ac:dyDescent="0.35">
      <c r="B565" s="73">
        <v>0</v>
      </c>
      <c r="E565" s="73">
        <v>6236.65625</v>
      </c>
      <c r="H565" s="73">
        <v>4880.3764650000003</v>
      </c>
    </row>
    <row r="566" spans="2:8" x14ac:dyDescent="0.35">
      <c r="B566" s="73">
        <v>1</v>
      </c>
      <c r="E566" s="73">
        <v>6236.65625</v>
      </c>
      <c r="H566" s="73">
        <v>7902.341797</v>
      </c>
    </row>
    <row r="567" spans="2:8" x14ac:dyDescent="0.35">
      <c r="B567" s="73">
        <v>0</v>
      </c>
      <c r="E567" s="73">
        <v>6236.65625</v>
      </c>
      <c r="H567" s="73">
        <v>33388.226562999997</v>
      </c>
    </row>
    <row r="568" spans="2:8" x14ac:dyDescent="0.35">
      <c r="B568" s="73">
        <v>0</v>
      </c>
      <c r="E568" s="73">
        <v>6227.0185549999997</v>
      </c>
      <c r="H568" s="73">
        <v>35114.566405999998</v>
      </c>
    </row>
    <row r="569" spans="2:8" x14ac:dyDescent="0.35">
      <c r="B569" s="73">
        <v>0</v>
      </c>
      <c r="E569" s="73">
        <v>6208.5302730000003</v>
      </c>
      <c r="H569" s="73">
        <v>54.519753000000001</v>
      </c>
    </row>
    <row r="570" spans="2:8" x14ac:dyDescent="0.35">
      <c r="B570" s="73">
        <v>1</v>
      </c>
      <c r="E570" s="73">
        <v>6184.5864259999998</v>
      </c>
      <c r="H570" s="73">
        <v>1951.434814</v>
      </c>
    </row>
    <row r="571" spans="2:8" x14ac:dyDescent="0.35">
      <c r="B571" s="73">
        <v>0</v>
      </c>
      <c r="E571" s="73">
        <v>6179.3027339999999</v>
      </c>
      <c r="H571" s="73">
        <v>17568.146484000001</v>
      </c>
    </row>
    <row r="572" spans="2:8" x14ac:dyDescent="0.35">
      <c r="B572" s="73">
        <v>0</v>
      </c>
      <c r="E572" s="73">
        <v>6179.2485349999997</v>
      </c>
      <c r="H572" s="73">
        <v>13834.888671999999</v>
      </c>
    </row>
    <row r="573" spans="2:8" x14ac:dyDescent="0.35">
      <c r="B573" s="73">
        <v>0</v>
      </c>
      <c r="E573" s="73">
        <v>6151.7626950000003</v>
      </c>
      <c r="H573" s="73">
        <v>15038.604492</v>
      </c>
    </row>
    <row r="574" spans="2:8" x14ac:dyDescent="0.35">
      <c r="B574" s="73">
        <v>0</v>
      </c>
      <c r="E574" s="73">
        <v>6151.7626950000003</v>
      </c>
      <c r="H574" s="73">
        <v>10514.686523</v>
      </c>
    </row>
    <row r="575" spans="2:8" x14ac:dyDescent="0.35">
      <c r="B575" s="73">
        <v>0</v>
      </c>
      <c r="E575" s="73">
        <v>6109.1723629999997</v>
      </c>
      <c r="H575" s="73">
        <v>27187.25</v>
      </c>
    </row>
    <row r="576" spans="2:8" x14ac:dyDescent="0.35">
      <c r="B576" s="73">
        <v>0</v>
      </c>
      <c r="E576" s="73">
        <v>6107.7465819999998</v>
      </c>
      <c r="H576" s="73">
        <v>856.23071300000004</v>
      </c>
    </row>
    <row r="577" spans="2:8" x14ac:dyDescent="0.35">
      <c r="B577" s="73">
        <v>0</v>
      </c>
      <c r="E577" s="73">
        <v>6106.9995120000003</v>
      </c>
      <c r="H577" s="73">
        <v>28861.146484000001</v>
      </c>
    </row>
    <row r="578" spans="2:8" x14ac:dyDescent="0.35">
      <c r="B578" s="73">
        <v>0</v>
      </c>
      <c r="E578" s="73">
        <v>6101.1870120000003</v>
      </c>
      <c r="H578" s="73">
        <v>1175.482422</v>
      </c>
    </row>
    <row r="579" spans="2:8" x14ac:dyDescent="0.35">
      <c r="B579" s="73">
        <v>0</v>
      </c>
      <c r="E579" s="73">
        <v>6098.4638670000004</v>
      </c>
      <c r="H579" s="73">
        <v>1771.945557</v>
      </c>
    </row>
    <row r="580" spans="2:8" x14ac:dyDescent="0.35">
      <c r="B580" s="73">
        <v>0</v>
      </c>
      <c r="E580" s="73">
        <v>6090.5722660000001</v>
      </c>
      <c r="H580" s="73">
        <v>94268.359375</v>
      </c>
    </row>
    <row r="581" spans="2:8" x14ac:dyDescent="0.35">
      <c r="B581" s="73">
        <v>0</v>
      </c>
      <c r="E581" s="73">
        <v>6067.2045900000003</v>
      </c>
      <c r="H581" s="73">
        <v>2.96E-3</v>
      </c>
    </row>
    <row r="582" spans="2:8" x14ac:dyDescent="0.35">
      <c r="B582" s="73">
        <v>0</v>
      </c>
      <c r="E582" s="73">
        <v>6062.9228519999997</v>
      </c>
      <c r="H582" s="73">
        <v>13549.020508</v>
      </c>
    </row>
    <row r="583" spans="2:8" x14ac:dyDescent="0.35">
      <c r="B583" s="73">
        <v>0</v>
      </c>
      <c r="E583" s="73">
        <v>6060.8378910000001</v>
      </c>
      <c r="H583" s="73">
        <v>832.45574999999997</v>
      </c>
    </row>
    <row r="584" spans="2:8" x14ac:dyDescent="0.35">
      <c r="B584" s="73">
        <v>0</v>
      </c>
      <c r="E584" s="73">
        <v>6041.2226559999999</v>
      </c>
      <c r="H584" s="73">
        <v>64260.472655999998</v>
      </c>
    </row>
    <row r="585" spans="2:8" x14ac:dyDescent="0.35">
      <c r="B585" s="73">
        <v>0</v>
      </c>
      <c r="E585" s="73">
        <v>6040.8090819999998</v>
      </c>
      <c r="H585" s="73">
        <v>1521.4307859999999</v>
      </c>
    </row>
    <row r="586" spans="2:8" x14ac:dyDescent="0.35">
      <c r="B586" s="73">
        <v>0</v>
      </c>
      <c r="E586" s="73">
        <v>6020.4926759999998</v>
      </c>
      <c r="H586" s="73">
        <v>1819.6602780000001</v>
      </c>
    </row>
    <row r="587" spans="2:8" x14ac:dyDescent="0.35">
      <c r="B587" s="73">
        <v>0</v>
      </c>
      <c r="E587" s="73">
        <v>6015.5151370000003</v>
      </c>
      <c r="H587" s="73">
        <v>12350.341796999999</v>
      </c>
    </row>
    <row r="588" spans="2:8" x14ac:dyDescent="0.35">
      <c r="B588" s="73">
        <v>0</v>
      </c>
      <c r="E588" s="73">
        <v>6014.1044920000004</v>
      </c>
      <c r="H588" s="73">
        <v>3950.310547</v>
      </c>
    </row>
    <row r="589" spans="2:8" x14ac:dyDescent="0.35">
      <c r="B589" s="73">
        <v>0</v>
      </c>
      <c r="E589" s="73">
        <v>5990.3745120000003</v>
      </c>
      <c r="H589" s="73">
        <v>30005.953125</v>
      </c>
    </row>
    <row r="590" spans="2:8" x14ac:dyDescent="0.35">
      <c r="B590" s="73">
        <v>0</v>
      </c>
      <c r="E590" s="73">
        <v>5990.3745120000003</v>
      </c>
      <c r="H590" s="73">
        <v>2602.1206050000001</v>
      </c>
    </row>
    <row r="591" spans="2:8" x14ac:dyDescent="0.35">
      <c r="B591" s="73">
        <v>0</v>
      </c>
      <c r="E591" s="73">
        <v>5990.3745120000003</v>
      </c>
      <c r="H591" s="73">
        <v>175.462692</v>
      </c>
    </row>
    <row r="592" spans="2:8" x14ac:dyDescent="0.35">
      <c r="B592" s="73">
        <v>0</v>
      </c>
      <c r="E592" s="73">
        <v>5987.2553710000002</v>
      </c>
      <c r="H592" s="73">
        <v>13779.661133</v>
      </c>
    </row>
    <row r="593" spans="2:8" x14ac:dyDescent="0.35">
      <c r="B593" s="73">
        <v>1</v>
      </c>
      <c r="E593" s="73">
        <v>5970.0527339999999</v>
      </c>
      <c r="H593" s="73">
        <v>11457.327148</v>
      </c>
    </row>
    <row r="594" spans="2:8" x14ac:dyDescent="0.35">
      <c r="B594" s="73">
        <v>1</v>
      </c>
      <c r="E594" s="73">
        <v>5958.2944340000004</v>
      </c>
      <c r="H594" s="73">
        <v>72587.046875</v>
      </c>
    </row>
    <row r="595" spans="2:8" x14ac:dyDescent="0.35">
      <c r="B595" s="73">
        <v>0</v>
      </c>
      <c r="E595" s="73">
        <v>5952.9604490000002</v>
      </c>
      <c r="H595" s="73">
        <v>129.67671200000001</v>
      </c>
    </row>
    <row r="596" spans="2:8" x14ac:dyDescent="0.35">
      <c r="B596" s="73">
        <v>0</v>
      </c>
      <c r="E596" s="73">
        <v>5950.7885740000002</v>
      </c>
      <c r="H596" s="73">
        <v>1048.650269</v>
      </c>
    </row>
    <row r="597" spans="2:8" x14ac:dyDescent="0.35">
      <c r="B597" s="73">
        <v>0</v>
      </c>
      <c r="E597" s="73">
        <v>5933.8623049999997</v>
      </c>
      <c r="H597" s="73">
        <v>1374.467163</v>
      </c>
    </row>
    <row r="598" spans="2:8" x14ac:dyDescent="0.35">
      <c r="B598" s="73">
        <v>0</v>
      </c>
      <c r="E598" s="73">
        <v>5928.515625</v>
      </c>
      <c r="H598" s="73">
        <v>1374.467163</v>
      </c>
    </row>
    <row r="599" spans="2:8" x14ac:dyDescent="0.35">
      <c r="B599" s="73">
        <v>0</v>
      </c>
      <c r="E599" s="73">
        <v>5927.9838870000003</v>
      </c>
      <c r="H599" s="73">
        <v>634.30230700000004</v>
      </c>
    </row>
    <row r="600" spans="2:8" x14ac:dyDescent="0.35">
      <c r="B600" s="73">
        <v>0</v>
      </c>
      <c r="E600" s="73">
        <v>5922.7075199999999</v>
      </c>
      <c r="H600" s="73">
        <v>172.51365699999999</v>
      </c>
    </row>
    <row r="601" spans="2:8" x14ac:dyDescent="0.35">
      <c r="B601" s="73">
        <v>0</v>
      </c>
      <c r="E601" s="73">
        <v>5911.7333980000003</v>
      </c>
      <c r="H601" s="73">
        <v>3543.2685550000001</v>
      </c>
    </row>
    <row r="602" spans="2:8" x14ac:dyDescent="0.35">
      <c r="B602" s="73">
        <v>0</v>
      </c>
      <c r="E602" s="73">
        <v>5911.7333980000003</v>
      </c>
      <c r="H602" s="73">
        <v>13549.020508</v>
      </c>
    </row>
    <row r="603" spans="2:8" x14ac:dyDescent="0.35">
      <c r="B603" s="73">
        <v>0</v>
      </c>
      <c r="E603" s="73">
        <v>5911.7333980000003</v>
      </c>
      <c r="H603" s="73">
        <v>3257.7282709999999</v>
      </c>
    </row>
    <row r="604" spans="2:8" x14ac:dyDescent="0.35">
      <c r="B604" s="73">
        <v>0</v>
      </c>
      <c r="E604" s="73">
        <v>5907.4360349999997</v>
      </c>
      <c r="H604" s="73">
        <v>5791.4970700000003</v>
      </c>
    </row>
    <row r="605" spans="2:8" x14ac:dyDescent="0.35">
      <c r="B605" s="73">
        <v>0</v>
      </c>
      <c r="E605" s="73">
        <v>5907.4360349999997</v>
      </c>
      <c r="H605" s="73">
        <v>2430.889404</v>
      </c>
    </row>
    <row r="606" spans="2:8" x14ac:dyDescent="0.35">
      <c r="B606" s="73">
        <v>0</v>
      </c>
      <c r="E606" s="73">
        <v>5893.6137699999999</v>
      </c>
      <c r="H606" s="73">
        <v>13974.78125</v>
      </c>
    </row>
    <row r="607" spans="2:8" x14ac:dyDescent="0.35">
      <c r="B607" s="73">
        <v>0</v>
      </c>
      <c r="E607" s="73">
        <v>5893.6137699999999</v>
      </c>
      <c r="H607" s="73">
        <v>2602.1206050000001</v>
      </c>
    </row>
    <row r="608" spans="2:8" x14ac:dyDescent="0.35">
      <c r="B608" s="73">
        <v>0</v>
      </c>
      <c r="E608" s="73">
        <v>5893.6137699999999</v>
      </c>
      <c r="H608" s="73">
        <v>1049.8691409999999</v>
      </c>
    </row>
    <row r="609" spans="2:8" x14ac:dyDescent="0.35">
      <c r="B609" s="73">
        <v>0</v>
      </c>
      <c r="E609" s="73">
        <v>5877.2138670000004</v>
      </c>
      <c r="H609" s="73">
        <v>87.827240000000003</v>
      </c>
    </row>
    <row r="610" spans="2:8" x14ac:dyDescent="0.35">
      <c r="B610" s="73">
        <v>0</v>
      </c>
      <c r="E610" s="73">
        <v>5841.8115230000003</v>
      </c>
      <c r="H610" s="73">
        <v>1002.906982</v>
      </c>
    </row>
    <row r="611" spans="2:8" x14ac:dyDescent="0.35">
      <c r="B611" s="73">
        <v>0</v>
      </c>
      <c r="E611" s="73">
        <v>5835.5771480000003</v>
      </c>
      <c r="H611" s="73">
        <v>2912.4602049999999</v>
      </c>
    </row>
    <row r="612" spans="2:8" x14ac:dyDescent="0.35">
      <c r="B612" s="73">
        <v>0</v>
      </c>
      <c r="E612" s="73">
        <v>5811.6928710000002</v>
      </c>
      <c r="H612" s="73">
        <v>0</v>
      </c>
    </row>
    <row r="613" spans="2:8" x14ac:dyDescent="0.35">
      <c r="B613" s="73">
        <v>0</v>
      </c>
      <c r="E613" s="73">
        <v>5802.4169920000004</v>
      </c>
      <c r="H613" s="73">
        <v>6024.7758789999998</v>
      </c>
    </row>
    <row r="614" spans="2:8" x14ac:dyDescent="0.35">
      <c r="B614" s="73">
        <v>0</v>
      </c>
      <c r="E614" s="73">
        <v>5802.4169920000004</v>
      </c>
      <c r="H614" s="73">
        <v>7243.4672849999997</v>
      </c>
    </row>
    <row r="615" spans="2:8" x14ac:dyDescent="0.35">
      <c r="B615" s="73">
        <v>1</v>
      </c>
      <c r="E615" s="73">
        <v>5802.4169920000004</v>
      </c>
      <c r="H615" s="73">
        <v>447.80505399999998</v>
      </c>
    </row>
    <row r="616" spans="2:8" x14ac:dyDescent="0.35">
      <c r="B616" s="73">
        <v>0</v>
      </c>
      <c r="E616" s="73">
        <v>5802.4169920000004</v>
      </c>
      <c r="H616" s="73">
        <v>2360.732422</v>
      </c>
    </row>
    <row r="617" spans="2:8" x14ac:dyDescent="0.35">
      <c r="B617" s="73">
        <v>0</v>
      </c>
      <c r="E617" s="73">
        <v>5801.5307620000003</v>
      </c>
      <c r="H617" s="73">
        <v>720.19714399999998</v>
      </c>
    </row>
    <row r="618" spans="2:8" x14ac:dyDescent="0.35">
      <c r="B618" s="73">
        <v>0</v>
      </c>
      <c r="E618" s="73">
        <v>5801.5307620000003</v>
      </c>
      <c r="H618" s="73">
        <v>4037.6994629999999</v>
      </c>
    </row>
    <row r="619" spans="2:8" x14ac:dyDescent="0.35">
      <c r="B619" s="73">
        <v>0</v>
      </c>
      <c r="E619" s="73">
        <v>5782.5786129999997</v>
      </c>
      <c r="H619" s="73">
        <v>16092.342773</v>
      </c>
    </row>
    <row r="620" spans="2:8" x14ac:dyDescent="0.35">
      <c r="B620" s="73">
        <v>1</v>
      </c>
      <c r="E620" s="73">
        <v>5781.8515630000002</v>
      </c>
      <c r="H620" s="73">
        <v>38283.53125</v>
      </c>
    </row>
    <row r="621" spans="2:8" x14ac:dyDescent="0.35">
      <c r="B621" s="73">
        <v>0</v>
      </c>
      <c r="E621" s="73">
        <v>5781.5253910000001</v>
      </c>
      <c r="H621" s="73">
        <v>2085.493164</v>
      </c>
    </row>
    <row r="622" spans="2:8" x14ac:dyDescent="0.35">
      <c r="B622" s="73">
        <v>1</v>
      </c>
      <c r="E622" s="73">
        <v>5759.7402339999999</v>
      </c>
      <c r="H622" s="73">
        <v>6869.2006840000004</v>
      </c>
    </row>
    <row r="623" spans="2:8" x14ac:dyDescent="0.35">
      <c r="B623" s="73">
        <v>0</v>
      </c>
      <c r="E623" s="73">
        <v>5727.294922</v>
      </c>
      <c r="H623" s="73">
        <v>4803.8476559999999</v>
      </c>
    </row>
    <row r="624" spans="2:8" x14ac:dyDescent="0.35">
      <c r="B624" s="73">
        <v>1</v>
      </c>
      <c r="E624" s="73">
        <v>5724.4765630000002</v>
      </c>
      <c r="H624" s="73">
        <v>345.92095899999998</v>
      </c>
    </row>
    <row r="625" spans="2:8" x14ac:dyDescent="0.35">
      <c r="B625" s="73">
        <v>0</v>
      </c>
      <c r="E625" s="73">
        <v>5688.357422</v>
      </c>
      <c r="H625" s="73">
        <v>503.77157599999998</v>
      </c>
    </row>
    <row r="626" spans="2:8" x14ac:dyDescent="0.35">
      <c r="B626" s="73">
        <v>0</v>
      </c>
      <c r="E626" s="73">
        <v>5675.904297</v>
      </c>
      <c r="H626" s="73">
        <v>8787.9335940000001</v>
      </c>
    </row>
    <row r="627" spans="2:8" x14ac:dyDescent="0.35">
      <c r="B627" s="73">
        <v>0</v>
      </c>
      <c r="E627" s="73">
        <v>5668.2226559999999</v>
      </c>
      <c r="H627" s="73">
        <v>3143.1987300000001</v>
      </c>
    </row>
    <row r="628" spans="2:8" x14ac:dyDescent="0.35">
      <c r="B628" s="73">
        <v>0</v>
      </c>
      <c r="E628" s="73">
        <v>5659.7573240000002</v>
      </c>
      <c r="H628" s="73">
        <v>1718.857544</v>
      </c>
    </row>
    <row r="629" spans="2:8" x14ac:dyDescent="0.35">
      <c r="B629" s="73">
        <v>0</v>
      </c>
      <c r="E629" s="73">
        <v>5653.7666019999997</v>
      </c>
      <c r="H629" s="73">
        <v>11290.908203000001</v>
      </c>
    </row>
    <row r="630" spans="2:8" x14ac:dyDescent="0.35">
      <c r="B630" s="73">
        <v>0</v>
      </c>
      <c r="E630" s="73">
        <v>5651.0444340000004</v>
      </c>
      <c r="H630" s="73">
        <v>105547.921875</v>
      </c>
    </row>
    <row r="631" spans="2:8" x14ac:dyDescent="0.35">
      <c r="B631" s="73">
        <v>0</v>
      </c>
      <c r="E631" s="73">
        <v>5648.8632809999999</v>
      </c>
      <c r="H631" s="73">
        <v>17415.597656000002</v>
      </c>
    </row>
    <row r="632" spans="2:8" x14ac:dyDescent="0.35">
      <c r="B632" s="73">
        <v>0</v>
      </c>
      <c r="E632" s="73">
        <v>5647.8291019999997</v>
      </c>
      <c r="H632" s="73">
        <v>18243.433593999998</v>
      </c>
    </row>
    <row r="633" spans="2:8" x14ac:dyDescent="0.35">
      <c r="B633" s="73">
        <v>0</v>
      </c>
      <c r="E633" s="73">
        <v>5639.158203</v>
      </c>
      <c r="H633" s="73">
        <v>511.25747699999999</v>
      </c>
    </row>
    <row r="634" spans="2:8" x14ac:dyDescent="0.35">
      <c r="B634" s="73">
        <v>0</v>
      </c>
      <c r="E634" s="73">
        <v>5608.4174800000001</v>
      </c>
      <c r="H634" s="73">
        <v>6523.5756840000004</v>
      </c>
    </row>
    <row r="635" spans="2:8" x14ac:dyDescent="0.35">
      <c r="B635" s="73">
        <v>0</v>
      </c>
      <c r="E635" s="73">
        <v>5601.8403319999998</v>
      </c>
      <c r="H635" s="73">
        <v>1505.3376459999999</v>
      </c>
    </row>
    <row r="636" spans="2:8" x14ac:dyDescent="0.35">
      <c r="B636" s="73">
        <v>0</v>
      </c>
      <c r="E636" s="73">
        <v>5570.126953</v>
      </c>
      <c r="H636" s="73">
        <v>1669.560913</v>
      </c>
    </row>
    <row r="637" spans="2:8" x14ac:dyDescent="0.35">
      <c r="B637" s="73">
        <v>0</v>
      </c>
      <c r="E637" s="73">
        <v>5552.6367190000001</v>
      </c>
      <c r="H637" s="73">
        <v>2444.6069339999999</v>
      </c>
    </row>
    <row r="638" spans="2:8" x14ac:dyDescent="0.35">
      <c r="B638" s="73">
        <v>1</v>
      </c>
      <c r="E638" s="73">
        <v>5542.6850590000004</v>
      </c>
      <c r="H638" s="73">
        <v>26436.199218999998</v>
      </c>
    </row>
    <row r="639" spans="2:8" x14ac:dyDescent="0.35">
      <c r="B639" s="73">
        <v>0</v>
      </c>
      <c r="E639" s="73">
        <v>5541.5263670000004</v>
      </c>
      <c r="H639" s="73">
        <v>516.20812999999998</v>
      </c>
    </row>
    <row r="640" spans="2:8" x14ac:dyDescent="0.35">
      <c r="B640" s="73">
        <v>0</v>
      </c>
      <c r="E640" s="73">
        <v>5527.435547</v>
      </c>
      <c r="H640" s="73">
        <v>152.941452</v>
      </c>
    </row>
    <row r="641" spans="2:8" x14ac:dyDescent="0.35">
      <c r="B641" s="73">
        <v>0</v>
      </c>
      <c r="E641" s="73">
        <v>5507.9975590000004</v>
      </c>
      <c r="H641" s="73">
        <v>4.1E-5</v>
      </c>
    </row>
    <row r="642" spans="2:8" x14ac:dyDescent="0.35">
      <c r="B642" s="73">
        <v>0</v>
      </c>
      <c r="E642" s="73">
        <v>5507.6977539999998</v>
      </c>
      <c r="H642" s="73">
        <v>3003.366211</v>
      </c>
    </row>
    <row r="643" spans="2:8" x14ac:dyDescent="0.35">
      <c r="B643" s="73">
        <v>0</v>
      </c>
      <c r="E643" s="73">
        <v>5501.7885740000002</v>
      </c>
      <c r="H643" s="73">
        <v>2450.2036130000001</v>
      </c>
    </row>
    <row r="644" spans="2:8" x14ac:dyDescent="0.35">
      <c r="B644" s="73">
        <v>0</v>
      </c>
      <c r="E644" s="73">
        <v>5501.7885740000002</v>
      </c>
      <c r="H644" s="73">
        <v>1081.067749</v>
      </c>
    </row>
    <row r="645" spans="2:8" x14ac:dyDescent="0.35">
      <c r="B645" s="73">
        <v>0</v>
      </c>
      <c r="E645" s="73">
        <v>5500.6362300000001</v>
      </c>
      <c r="H645" s="73">
        <v>2912.4602049999999</v>
      </c>
    </row>
    <row r="646" spans="2:8" x14ac:dyDescent="0.35">
      <c r="B646" s="73">
        <v>0</v>
      </c>
      <c r="E646" s="73">
        <v>5489.1196289999998</v>
      </c>
      <c r="H646" s="73">
        <v>2887.4714359999998</v>
      </c>
    </row>
    <row r="647" spans="2:8" x14ac:dyDescent="0.35">
      <c r="B647" s="73">
        <v>1</v>
      </c>
      <c r="E647" s="73">
        <v>5486.1650390000004</v>
      </c>
      <c r="H647" s="73">
        <v>3460.955078</v>
      </c>
    </row>
    <row r="648" spans="2:8" x14ac:dyDescent="0.35">
      <c r="B648" s="73">
        <v>0</v>
      </c>
      <c r="E648" s="73">
        <v>5480.8720700000003</v>
      </c>
      <c r="H648" s="73">
        <v>35016.992187999997</v>
      </c>
    </row>
    <row r="649" spans="2:8" x14ac:dyDescent="0.35">
      <c r="B649" s="73">
        <v>0</v>
      </c>
      <c r="E649" s="73">
        <v>5478.4174800000001</v>
      </c>
      <c r="H649" s="73">
        <v>21380.957031000002</v>
      </c>
    </row>
    <row r="650" spans="2:8" x14ac:dyDescent="0.35">
      <c r="B650" s="73">
        <v>0</v>
      </c>
      <c r="E650" s="73">
        <v>5475.9379879999997</v>
      </c>
      <c r="H650" s="73">
        <v>26445.46875</v>
      </c>
    </row>
    <row r="651" spans="2:8" x14ac:dyDescent="0.35">
      <c r="B651" s="73">
        <v>0</v>
      </c>
      <c r="E651" s="73">
        <v>5473.6816410000001</v>
      </c>
      <c r="H651" s="73">
        <v>2392.2241210000002</v>
      </c>
    </row>
    <row r="652" spans="2:8" x14ac:dyDescent="0.35">
      <c r="B652" s="73">
        <v>0</v>
      </c>
      <c r="E652" s="73">
        <v>5472.9008789999998</v>
      </c>
      <c r="H652" s="73">
        <v>4358.2905270000001</v>
      </c>
    </row>
    <row r="653" spans="2:8" x14ac:dyDescent="0.35">
      <c r="B653" s="73">
        <v>0</v>
      </c>
      <c r="E653" s="73">
        <v>5472.0869140000004</v>
      </c>
      <c r="H653" s="73">
        <v>17568.146484000001</v>
      </c>
    </row>
    <row r="654" spans="2:8" x14ac:dyDescent="0.35">
      <c r="B654" s="73">
        <v>0</v>
      </c>
      <c r="E654" s="73">
        <v>5470.3374020000001</v>
      </c>
      <c r="H654" s="73">
        <v>26369.255859000001</v>
      </c>
    </row>
    <row r="655" spans="2:8" x14ac:dyDescent="0.35">
      <c r="B655" s="73">
        <v>0</v>
      </c>
      <c r="E655" s="73">
        <v>5457.53125</v>
      </c>
      <c r="H655" s="73">
        <v>26445.46875</v>
      </c>
    </row>
    <row r="656" spans="2:8" x14ac:dyDescent="0.35">
      <c r="B656" s="73">
        <v>0</v>
      </c>
      <c r="E656" s="73">
        <v>5457.53125</v>
      </c>
      <c r="H656" s="73">
        <v>13607.327148</v>
      </c>
    </row>
    <row r="657" spans="2:8" x14ac:dyDescent="0.35">
      <c r="B657" s="73">
        <v>0</v>
      </c>
      <c r="E657" s="73">
        <v>5449.7504879999997</v>
      </c>
      <c r="H657" s="73">
        <v>7790.1176759999998</v>
      </c>
    </row>
    <row r="658" spans="2:8" x14ac:dyDescent="0.35">
      <c r="B658" s="73">
        <v>0</v>
      </c>
      <c r="E658" s="73">
        <v>5441.0688479999999</v>
      </c>
      <c r="H658" s="73">
        <v>9606.0839840000008</v>
      </c>
    </row>
    <row r="659" spans="2:8" x14ac:dyDescent="0.35">
      <c r="B659" s="73">
        <v>1</v>
      </c>
      <c r="E659" s="73">
        <v>5441.0688479999999</v>
      </c>
      <c r="H659" s="73">
        <v>18711.138672000001</v>
      </c>
    </row>
    <row r="660" spans="2:8" x14ac:dyDescent="0.35">
      <c r="B660" s="73">
        <v>0</v>
      </c>
      <c r="E660" s="73">
        <v>5439.142578</v>
      </c>
      <c r="H660" s="73">
        <v>22821.960938</v>
      </c>
    </row>
    <row r="661" spans="2:8" x14ac:dyDescent="0.35">
      <c r="B661" s="73">
        <v>0</v>
      </c>
      <c r="E661" s="73">
        <v>5439.142578</v>
      </c>
      <c r="H661" s="73">
        <v>24812.033202999999</v>
      </c>
    </row>
    <row r="662" spans="2:8" x14ac:dyDescent="0.35">
      <c r="B662" s="73">
        <v>1</v>
      </c>
      <c r="E662" s="73">
        <v>5432.7348629999997</v>
      </c>
      <c r="H662" s="73">
        <v>4037.6994629999999</v>
      </c>
    </row>
    <row r="663" spans="2:8" x14ac:dyDescent="0.35">
      <c r="B663" s="73">
        <v>0</v>
      </c>
      <c r="E663" s="73">
        <v>5394.8955079999996</v>
      </c>
      <c r="H663" s="73">
        <v>646.92779499999995</v>
      </c>
    </row>
    <row r="664" spans="2:8" x14ac:dyDescent="0.35">
      <c r="B664" s="73">
        <v>0</v>
      </c>
      <c r="E664" s="73">
        <v>5394.8955079999996</v>
      </c>
      <c r="H664" s="73">
        <v>1088.7033690000001</v>
      </c>
    </row>
    <row r="665" spans="2:8" x14ac:dyDescent="0.35">
      <c r="B665" s="73">
        <v>0</v>
      </c>
      <c r="E665" s="73">
        <v>5390.9067379999997</v>
      </c>
      <c r="H665" s="73">
        <v>964.70294200000001</v>
      </c>
    </row>
    <row r="666" spans="2:8" x14ac:dyDescent="0.35">
      <c r="B666" s="73">
        <v>0</v>
      </c>
      <c r="E666" s="73">
        <v>5381.8203130000002</v>
      </c>
      <c r="H666" s="73">
        <v>2887.4714359999998</v>
      </c>
    </row>
    <row r="667" spans="2:8" x14ac:dyDescent="0.35">
      <c r="B667" s="73">
        <v>0</v>
      </c>
      <c r="E667" s="73">
        <v>5372.9921880000002</v>
      </c>
      <c r="H667" s="73">
        <v>1762.5466309999999</v>
      </c>
    </row>
    <row r="668" spans="2:8" x14ac:dyDescent="0.35">
      <c r="B668" s="73">
        <v>1</v>
      </c>
      <c r="E668" s="73">
        <v>5370.9653319999998</v>
      </c>
      <c r="H668" s="73">
        <v>173.02093500000001</v>
      </c>
    </row>
    <row r="669" spans="2:8" x14ac:dyDescent="0.35">
      <c r="B669" s="73">
        <v>0</v>
      </c>
      <c r="E669" s="73">
        <v>5368.1469729999999</v>
      </c>
      <c r="H669" s="73">
        <v>1168.0245359999999</v>
      </c>
    </row>
    <row r="670" spans="2:8" x14ac:dyDescent="0.35">
      <c r="B670" s="73">
        <v>0</v>
      </c>
      <c r="E670" s="73">
        <v>5360.7387699999999</v>
      </c>
      <c r="H670" s="73">
        <v>4037.6994629999999</v>
      </c>
    </row>
    <row r="671" spans="2:8" x14ac:dyDescent="0.35">
      <c r="B671" s="73">
        <v>1</v>
      </c>
      <c r="E671" s="73">
        <v>5360.4741210000002</v>
      </c>
      <c r="H671" s="73">
        <v>2912.4602049999999</v>
      </c>
    </row>
    <row r="672" spans="2:8" x14ac:dyDescent="0.35">
      <c r="B672" s="73">
        <v>0</v>
      </c>
      <c r="E672" s="73">
        <v>5360.4516599999997</v>
      </c>
      <c r="H672" s="73">
        <v>6662.1420900000003</v>
      </c>
    </row>
    <row r="673" spans="2:8" x14ac:dyDescent="0.35">
      <c r="B673" s="73">
        <v>0</v>
      </c>
      <c r="E673" s="73">
        <v>5360.201172</v>
      </c>
      <c r="H673" s="73">
        <v>1536.952393</v>
      </c>
    </row>
    <row r="674" spans="2:8" x14ac:dyDescent="0.35">
      <c r="B674" s="73">
        <v>0</v>
      </c>
      <c r="E674" s="73">
        <v>5356.7353519999997</v>
      </c>
      <c r="H674" s="73">
        <v>1536.952393</v>
      </c>
    </row>
    <row r="675" spans="2:8" x14ac:dyDescent="0.35">
      <c r="B675" s="73">
        <v>0</v>
      </c>
      <c r="E675" s="73">
        <v>5356.7353519999997</v>
      </c>
      <c r="H675" s="73">
        <v>36478.53125</v>
      </c>
    </row>
    <row r="676" spans="2:8" x14ac:dyDescent="0.35">
      <c r="B676" s="73">
        <v>0</v>
      </c>
      <c r="E676" s="73">
        <v>5353.4506840000004</v>
      </c>
      <c r="H676" s="73">
        <v>35982.652344000002</v>
      </c>
    </row>
    <row r="677" spans="2:8" x14ac:dyDescent="0.35">
      <c r="B677" s="73">
        <v>0</v>
      </c>
      <c r="E677" s="73">
        <v>5352.501953</v>
      </c>
      <c r="H677" s="73">
        <v>16092.342773</v>
      </c>
    </row>
    <row r="678" spans="2:8" x14ac:dyDescent="0.35">
      <c r="B678" s="73">
        <v>0</v>
      </c>
      <c r="E678" s="73">
        <v>5323.6479490000002</v>
      </c>
      <c r="H678" s="73">
        <v>7.4727759999999996</v>
      </c>
    </row>
    <row r="679" spans="2:8" x14ac:dyDescent="0.35">
      <c r="B679" s="73">
        <v>0</v>
      </c>
      <c r="E679" s="73">
        <v>5317.6176759999998</v>
      </c>
      <c r="H679" s="73">
        <v>2051.3215329999998</v>
      </c>
    </row>
    <row r="680" spans="2:8" x14ac:dyDescent="0.35">
      <c r="B680" s="73">
        <v>0</v>
      </c>
      <c r="E680" s="73">
        <v>5311.359375</v>
      </c>
      <c r="H680" s="73">
        <v>2120.5112300000001</v>
      </c>
    </row>
    <row r="681" spans="2:8" x14ac:dyDescent="0.35">
      <c r="B681" s="73">
        <v>0</v>
      </c>
      <c r="E681" s="73">
        <v>5311.3120120000003</v>
      </c>
      <c r="H681" s="73">
        <v>2964.0852049999999</v>
      </c>
    </row>
    <row r="682" spans="2:8" x14ac:dyDescent="0.35">
      <c r="B682" s="73">
        <v>0</v>
      </c>
      <c r="E682" s="73">
        <v>5307.3764650000003</v>
      </c>
      <c r="H682" s="73">
        <v>12235.165039</v>
      </c>
    </row>
    <row r="683" spans="2:8" x14ac:dyDescent="0.35">
      <c r="B683" s="73">
        <v>0</v>
      </c>
      <c r="E683" s="73">
        <v>5307.3764650000003</v>
      </c>
      <c r="H683" s="73">
        <v>8223.3691409999992</v>
      </c>
    </row>
    <row r="684" spans="2:8" x14ac:dyDescent="0.35">
      <c r="B684" s="73">
        <v>0</v>
      </c>
      <c r="E684" s="73">
        <v>5299.7460940000001</v>
      </c>
      <c r="H684" s="73">
        <v>5928.515625</v>
      </c>
    </row>
    <row r="685" spans="2:8" x14ac:dyDescent="0.35">
      <c r="B685" s="73">
        <v>0</v>
      </c>
      <c r="E685" s="73">
        <v>5293.3969729999999</v>
      </c>
      <c r="H685" s="73">
        <v>21502.847656000002</v>
      </c>
    </row>
    <row r="686" spans="2:8" x14ac:dyDescent="0.35">
      <c r="B686" s="73">
        <v>0</v>
      </c>
      <c r="E686" s="73">
        <v>5269.7280270000001</v>
      </c>
      <c r="H686" s="73">
        <v>5200.3984380000002</v>
      </c>
    </row>
    <row r="687" spans="2:8" x14ac:dyDescent="0.35">
      <c r="B687" s="73">
        <v>0</v>
      </c>
      <c r="E687" s="73">
        <v>5244.9165039999998</v>
      </c>
      <c r="H687" s="73">
        <v>48505.53125</v>
      </c>
    </row>
    <row r="688" spans="2:8" x14ac:dyDescent="0.35">
      <c r="B688" s="73">
        <v>0</v>
      </c>
      <c r="E688" s="73">
        <v>5244.033203</v>
      </c>
      <c r="H688" s="73">
        <v>9424.8535159999992</v>
      </c>
    </row>
    <row r="689" spans="2:8" x14ac:dyDescent="0.35">
      <c r="B689" s="73">
        <v>0</v>
      </c>
      <c r="E689" s="73">
        <v>5239.0078130000002</v>
      </c>
      <c r="H689" s="73">
        <v>51553.121094000002</v>
      </c>
    </row>
    <row r="690" spans="2:8" x14ac:dyDescent="0.35">
      <c r="B690" s="73">
        <v>0</v>
      </c>
      <c r="E690" s="73">
        <v>5225.7275390000004</v>
      </c>
      <c r="H690" s="73">
        <v>15229.696289</v>
      </c>
    </row>
    <row r="691" spans="2:8" x14ac:dyDescent="0.35">
      <c r="B691" s="73">
        <v>0</v>
      </c>
      <c r="E691" s="73">
        <v>5225.7070309999999</v>
      </c>
      <c r="H691" s="73">
        <v>121145.125</v>
      </c>
    </row>
    <row r="692" spans="2:8" x14ac:dyDescent="0.35">
      <c r="B692" s="73">
        <v>0</v>
      </c>
      <c r="E692" s="73">
        <v>5206.6376950000003</v>
      </c>
      <c r="H692" s="73">
        <v>71334.304688000004</v>
      </c>
    </row>
    <row r="693" spans="2:8" x14ac:dyDescent="0.35">
      <c r="B693" s="73">
        <v>0</v>
      </c>
      <c r="E693" s="73">
        <v>5204.9653319999998</v>
      </c>
      <c r="H693" s="73">
        <v>52315.277344000002</v>
      </c>
    </row>
    <row r="694" spans="2:8" x14ac:dyDescent="0.35">
      <c r="B694" s="73">
        <v>0</v>
      </c>
      <c r="E694" s="73">
        <v>5198.0029299999997</v>
      </c>
      <c r="H694" s="73">
        <v>2855.8811040000001</v>
      </c>
    </row>
    <row r="695" spans="2:8" x14ac:dyDescent="0.35">
      <c r="B695" s="73">
        <v>0</v>
      </c>
      <c r="E695" s="73">
        <v>5197.7045900000003</v>
      </c>
      <c r="H695" s="73">
        <v>4218.8994140000004</v>
      </c>
    </row>
    <row r="696" spans="2:8" x14ac:dyDescent="0.35">
      <c r="B696" s="73">
        <v>0</v>
      </c>
      <c r="E696" s="73">
        <v>5190.8945309999999</v>
      </c>
      <c r="H696" s="73">
        <v>19961.042968999998</v>
      </c>
    </row>
    <row r="697" spans="2:8" x14ac:dyDescent="0.35">
      <c r="B697" s="73">
        <v>0</v>
      </c>
      <c r="E697" s="73">
        <v>5171.8979490000002</v>
      </c>
      <c r="H697" s="73">
        <v>24298.470702999999</v>
      </c>
    </row>
    <row r="698" spans="2:8" x14ac:dyDescent="0.35">
      <c r="B698" s="73">
        <v>0</v>
      </c>
      <c r="E698" s="73">
        <v>5162.779297</v>
      </c>
      <c r="H698" s="73">
        <v>245.68258700000001</v>
      </c>
    </row>
    <row r="699" spans="2:8" x14ac:dyDescent="0.35">
      <c r="B699" s="73">
        <v>0</v>
      </c>
      <c r="E699" s="73">
        <v>5159.6713870000003</v>
      </c>
      <c r="H699" s="73">
        <v>7185.9990230000003</v>
      </c>
    </row>
    <row r="700" spans="2:8" x14ac:dyDescent="0.35">
      <c r="B700" s="73">
        <v>0</v>
      </c>
      <c r="E700" s="73">
        <v>5159.6713870000003</v>
      </c>
      <c r="H700" s="73">
        <v>1179.143433</v>
      </c>
    </row>
    <row r="701" spans="2:8" x14ac:dyDescent="0.35">
      <c r="B701" s="73">
        <v>0</v>
      </c>
      <c r="E701" s="73">
        <v>5158.611328</v>
      </c>
      <c r="H701" s="73">
        <v>1168.0245359999999</v>
      </c>
    </row>
    <row r="702" spans="2:8" x14ac:dyDescent="0.35">
      <c r="B702" s="73">
        <v>0</v>
      </c>
      <c r="E702" s="73">
        <v>5150.1411129999997</v>
      </c>
      <c r="H702" s="73">
        <v>1669.560913</v>
      </c>
    </row>
    <row r="703" spans="2:8" x14ac:dyDescent="0.35">
      <c r="B703" s="73">
        <v>0</v>
      </c>
      <c r="E703" s="73">
        <v>5143.4931640000004</v>
      </c>
      <c r="H703" s="73">
        <v>18431.015625</v>
      </c>
    </row>
    <row r="704" spans="2:8" x14ac:dyDescent="0.35">
      <c r="B704" s="73">
        <v>0</v>
      </c>
      <c r="E704" s="73">
        <v>5124.8227539999998</v>
      </c>
      <c r="H704" s="73">
        <v>1164.29187</v>
      </c>
    </row>
    <row r="705" spans="2:8" x14ac:dyDescent="0.35">
      <c r="B705" s="73">
        <v>0</v>
      </c>
      <c r="E705" s="73">
        <v>5119.6499020000001</v>
      </c>
      <c r="H705" s="73">
        <v>2131.4177249999998</v>
      </c>
    </row>
    <row r="706" spans="2:8" x14ac:dyDescent="0.35">
      <c r="B706" s="73">
        <v>0</v>
      </c>
      <c r="E706" s="73">
        <v>5119.6499020000001</v>
      </c>
      <c r="H706" s="73">
        <v>33772.269530999998</v>
      </c>
    </row>
    <row r="707" spans="2:8" x14ac:dyDescent="0.35">
      <c r="B707" s="73">
        <v>0</v>
      </c>
      <c r="E707" s="73">
        <v>5107.8852539999998</v>
      </c>
      <c r="H707" s="73">
        <v>22614.671875</v>
      </c>
    </row>
    <row r="708" spans="2:8" x14ac:dyDescent="0.35">
      <c r="B708" s="73">
        <v>0</v>
      </c>
      <c r="E708" s="73">
        <v>5081.1450199999999</v>
      </c>
      <c r="H708" s="73">
        <v>1948.965942</v>
      </c>
    </row>
    <row r="709" spans="2:8" x14ac:dyDescent="0.35">
      <c r="B709" s="73">
        <v>0</v>
      </c>
      <c r="E709" s="73">
        <v>5081.1450199999999</v>
      </c>
      <c r="H709" s="73">
        <v>12350.341796999999</v>
      </c>
    </row>
    <row r="710" spans="2:8" x14ac:dyDescent="0.35">
      <c r="B710" s="73">
        <v>0</v>
      </c>
      <c r="E710" s="73">
        <v>5080.9418949999999</v>
      </c>
      <c r="H710" s="73">
        <v>23690.271484000001</v>
      </c>
    </row>
    <row r="711" spans="2:8" x14ac:dyDescent="0.35">
      <c r="B711" s="73">
        <v>0</v>
      </c>
      <c r="E711" s="73">
        <v>5062.5888670000004</v>
      </c>
      <c r="H711" s="73">
        <v>100925.90625</v>
      </c>
    </row>
    <row r="712" spans="2:8" x14ac:dyDescent="0.35">
      <c r="B712" s="73">
        <v>0</v>
      </c>
      <c r="E712" s="73">
        <v>5038.248047</v>
      </c>
      <c r="H712" s="73">
        <v>2887.4714359999998</v>
      </c>
    </row>
    <row r="713" spans="2:8" x14ac:dyDescent="0.35">
      <c r="B713" s="73">
        <v>0</v>
      </c>
      <c r="E713" s="73">
        <v>5036.2998049999997</v>
      </c>
      <c r="H713" s="73">
        <v>1951.434814</v>
      </c>
    </row>
    <row r="714" spans="2:8" x14ac:dyDescent="0.35">
      <c r="B714" s="73">
        <v>0</v>
      </c>
      <c r="E714" s="73">
        <v>4990.4477539999998</v>
      </c>
      <c r="H714" s="73">
        <v>1788.0375979999999</v>
      </c>
    </row>
    <row r="715" spans="2:8" x14ac:dyDescent="0.35">
      <c r="B715" s="73">
        <v>0</v>
      </c>
      <c r="E715" s="73">
        <v>4990.0952150000003</v>
      </c>
      <c r="H715" s="73">
        <v>5746.126953</v>
      </c>
    </row>
    <row r="716" spans="2:8" x14ac:dyDescent="0.35">
      <c r="B716" s="73">
        <v>0</v>
      </c>
      <c r="E716" s="73">
        <v>4985.7705079999996</v>
      </c>
      <c r="H716" s="73">
        <v>175.462692</v>
      </c>
    </row>
    <row r="717" spans="2:8" x14ac:dyDescent="0.35">
      <c r="B717" s="73">
        <v>0</v>
      </c>
      <c r="E717" s="73">
        <v>4985.7705079999996</v>
      </c>
      <c r="H717" s="73">
        <v>172.51365699999999</v>
      </c>
    </row>
    <row r="718" spans="2:8" x14ac:dyDescent="0.35">
      <c r="B718" s="73">
        <v>0</v>
      </c>
      <c r="E718" s="73">
        <v>4985.7705079999996</v>
      </c>
      <c r="H718" s="73">
        <v>3577.397461</v>
      </c>
    </row>
    <row r="719" spans="2:8" x14ac:dyDescent="0.35">
      <c r="B719" s="73">
        <v>0</v>
      </c>
      <c r="E719" s="73">
        <v>4972.435547</v>
      </c>
      <c r="H719" s="73">
        <v>6035.5815430000002</v>
      </c>
    </row>
    <row r="720" spans="2:8" x14ac:dyDescent="0.35">
      <c r="B720" s="73">
        <v>0</v>
      </c>
      <c r="E720" s="73">
        <v>4940.0380859999996</v>
      </c>
      <c r="H720" s="73">
        <v>236.84710699999999</v>
      </c>
    </row>
    <row r="721" spans="2:8" x14ac:dyDescent="0.35">
      <c r="B721" s="73">
        <v>0</v>
      </c>
      <c r="E721" s="73">
        <v>4936.3359380000002</v>
      </c>
      <c r="H721" s="73">
        <v>3007.232422</v>
      </c>
    </row>
    <row r="722" spans="2:8" x14ac:dyDescent="0.35">
      <c r="B722" s="73">
        <v>0</v>
      </c>
      <c r="E722" s="73">
        <v>4936.3359380000002</v>
      </c>
      <c r="H722" s="73">
        <v>4037.6994629999999</v>
      </c>
    </row>
    <row r="723" spans="2:8" x14ac:dyDescent="0.35">
      <c r="B723" s="73">
        <v>0</v>
      </c>
      <c r="E723" s="73">
        <v>4922.732422</v>
      </c>
      <c r="H723" s="73">
        <v>2887.4714359999998</v>
      </c>
    </row>
    <row r="724" spans="2:8" x14ac:dyDescent="0.35">
      <c r="B724" s="73">
        <v>0</v>
      </c>
      <c r="E724" s="73">
        <v>4922.3315430000002</v>
      </c>
      <c r="H724" s="73">
        <v>232.28308100000001</v>
      </c>
    </row>
    <row r="725" spans="2:8" x14ac:dyDescent="0.35">
      <c r="B725" s="73">
        <v>0</v>
      </c>
      <c r="E725" s="73">
        <v>4897.0839839999999</v>
      </c>
      <c r="H725" s="73">
        <v>172.51365699999999</v>
      </c>
    </row>
    <row r="726" spans="2:8" x14ac:dyDescent="0.35">
      <c r="B726" s="73">
        <v>0</v>
      </c>
      <c r="E726" s="73">
        <v>4882.8115230000003</v>
      </c>
      <c r="H726" s="73">
        <v>8172.7958980000003</v>
      </c>
    </row>
    <row r="727" spans="2:8" x14ac:dyDescent="0.35">
      <c r="B727" s="73">
        <v>0</v>
      </c>
      <c r="E727" s="73">
        <v>4871.4584960000002</v>
      </c>
      <c r="H727" s="73">
        <v>1764.529663</v>
      </c>
    </row>
    <row r="728" spans="2:8" x14ac:dyDescent="0.35">
      <c r="B728" s="73">
        <v>0</v>
      </c>
      <c r="E728" s="73">
        <v>4865.5424800000001</v>
      </c>
      <c r="H728" s="73">
        <v>4532.4746089999999</v>
      </c>
    </row>
    <row r="729" spans="2:8" x14ac:dyDescent="0.35">
      <c r="B729" s="73">
        <v>0</v>
      </c>
      <c r="E729" s="73">
        <v>4853.1572269999997</v>
      </c>
      <c r="H729" s="73">
        <v>7243.4672849999997</v>
      </c>
    </row>
    <row r="730" spans="2:8" x14ac:dyDescent="0.35">
      <c r="B730" s="73">
        <v>0</v>
      </c>
      <c r="E730" s="73">
        <v>4850.1708980000003</v>
      </c>
      <c r="H730" s="73">
        <v>2855.8811040000001</v>
      </c>
    </row>
    <row r="731" spans="2:8" x14ac:dyDescent="0.35">
      <c r="B731" s="73">
        <v>0</v>
      </c>
      <c r="E731" s="73">
        <v>4831.3935549999997</v>
      </c>
      <c r="H731" s="73">
        <v>1949.905029</v>
      </c>
    </row>
    <row r="732" spans="2:8" x14ac:dyDescent="0.35">
      <c r="B732" s="73">
        <v>0</v>
      </c>
      <c r="E732" s="73">
        <v>4829.2441410000001</v>
      </c>
      <c r="H732" s="73">
        <v>1788.0375979999999</v>
      </c>
    </row>
    <row r="733" spans="2:8" x14ac:dyDescent="0.35">
      <c r="B733" s="73">
        <v>0</v>
      </c>
      <c r="E733" s="73">
        <v>4823.3569340000004</v>
      </c>
      <c r="H733" s="73">
        <v>44883.0625</v>
      </c>
    </row>
    <row r="734" spans="2:8" x14ac:dyDescent="0.35">
      <c r="B734" s="73">
        <v>0</v>
      </c>
      <c r="E734" s="73">
        <v>4812.2465819999998</v>
      </c>
      <c r="H734" s="73">
        <v>1505.3376459999999</v>
      </c>
    </row>
    <row r="735" spans="2:8" x14ac:dyDescent="0.35">
      <c r="B735" s="73">
        <v>0</v>
      </c>
      <c r="E735" s="73">
        <v>4807.0849609999996</v>
      </c>
      <c r="H735" s="73">
        <v>4532.4746089999999</v>
      </c>
    </row>
    <row r="736" spans="2:8" x14ac:dyDescent="0.35">
      <c r="B736" s="73">
        <v>0</v>
      </c>
      <c r="E736" s="73">
        <v>4789.763672</v>
      </c>
      <c r="H736" s="73">
        <v>14596.678711</v>
      </c>
    </row>
    <row r="737" spans="2:8" x14ac:dyDescent="0.35">
      <c r="B737" s="73">
        <v>0</v>
      </c>
      <c r="E737" s="73">
        <v>4781.4414059999999</v>
      </c>
      <c r="H737" s="73">
        <v>7942.4331050000001</v>
      </c>
    </row>
    <row r="738" spans="2:8" x14ac:dyDescent="0.35">
      <c r="B738" s="73">
        <v>0</v>
      </c>
      <c r="E738" s="73">
        <v>4777.6752930000002</v>
      </c>
      <c r="H738" s="73">
        <v>46140.234375</v>
      </c>
    </row>
    <row r="739" spans="2:8" x14ac:dyDescent="0.35">
      <c r="B739" s="73">
        <v>0</v>
      </c>
      <c r="E739" s="73">
        <v>4772.0170900000003</v>
      </c>
      <c r="H739" s="73">
        <v>1762.5466309999999</v>
      </c>
    </row>
    <row r="740" spans="2:8" x14ac:dyDescent="0.35">
      <c r="B740" s="73">
        <v>0</v>
      </c>
      <c r="E740" s="73">
        <v>4752.736328</v>
      </c>
      <c r="H740" s="73">
        <v>333.983002</v>
      </c>
    </row>
    <row r="741" spans="2:8" x14ac:dyDescent="0.35">
      <c r="B741" s="73">
        <v>0</v>
      </c>
      <c r="E741" s="73">
        <v>4732.7622069999998</v>
      </c>
      <c r="H741" s="73">
        <v>419.08389299999999</v>
      </c>
    </row>
    <row r="742" spans="2:8" x14ac:dyDescent="0.35">
      <c r="B742" s="73">
        <v>0</v>
      </c>
      <c r="E742" s="73">
        <v>4713.7421880000002</v>
      </c>
      <c r="H742" s="73">
        <v>4037.6994629999999</v>
      </c>
    </row>
    <row r="743" spans="2:8" x14ac:dyDescent="0.35">
      <c r="B743" s="73">
        <v>0</v>
      </c>
      <c r="E743" s="73">
        <v>4701.7045900000003</v>
      </c>
      <c r="H743" s="73">
        <v>46140.234375</v>
      </c>
    </row>
    <row r="744" spans="2:8" x14ac:dyDescent="0.35">
      <c r="B744" s="73">
        <v>1</v>
      </c>
      <c r="E744" s="73">
        <v>4687.2573240000002</v>
      </c>
      <c r="H744" s="73">
        <v>232.28308100000001</v>
      </c>
    </row>
    <row r="745" spans="2:8" x14ac:dyDescent="0.35">
      <c r="B745" s="73">
        <v>1</v>
      </c>
      <c r="E745" s="73">
        <v>4674.8085940000001</v>
      </c>
      <c r="H745" s="73">
        <v>2126.2966310000002</v>
      </c>
    </row>
    <row r="746" spans="2:8" x14ac:dyDescent="0.35">
      <c r="B746" s="73">
        <v>0</v>
      </c>
      <c r="E746" s="73">
        <v>4669.3227539999998</v>
      </c>
      <c r="H746" s="73">
        <v>181.84773300000001</v>
      </c>
    </row>
    <row r="747" spans="2:8" x14ac:dyDescent="0.35">
      <c r="B747" s="73">
        <v>0</v>
      </c>
      <c r="E747" s="73">
        <v>4663.9892579999996</v>
      </c>
      <c r="H747" s="73">
        <v>5612.8950199999999</v>
      </c>
    </row>
    <row r="748" spans="2:8" x14ac:dyDescent="0.35">
      <c r="B748" s="73">
        <v>1</v>
      </c>
      <c r="E748" s="73">
        <v>4663.9892579999996</v>
      </c>
      <c r="H748" s="73">
        <v>4831.3935549999997</v>
      </c>
    </row>
    <row r="749" spans="2:8" x14ac:dyDescent="0.35">
      <c r="B749" s="73">
        <v>0</v>
      </c>
      <c r="E749" s="73">
        <v>4646.8056640000004</v>
      </c>
      <c r="H749" s="73">
        <v>25034.042968999998</v>
      </c>
    </row>
    <row r="750" spans="2:8" x14ac:dyDescent="0.35">
      <c r="B750" s="73">
        <v>1</v>
      </c>
      <c r="E750" s="73">
        <v>4642.6235349999997</v>
      </c>
      <c r="H750" s="73">
        <v>43283.929687999997</v>
      </c>
    </row>
    <row r="751" spans="2:8" x14ac:dyDescent="0.35">
      <c r="B751" s="73">
        <v>0</v>
      </c>
      <c r="E751" s="73">
        <v>4633.0820309999999</v>
      </c>
      <c r="H751" s="73">
        <v>26445.46875</v>
      </c>
    </row>
    <row r="752" spans="2:8" x14ac:dyDescent="0.35">
      <c r="B752" s="73">
        <v>1</v>
      </c>
      <c r="E752" s="73">
        <v>4633.0820309999999</v>
      </c>
      <c r="H752" s="73">
        <v>9208.2597659999992</v>
      </c>
    </row>
    <row r="753" spans="2:8" x14ac:dyDescent="0.35">
      <c r="B753" s="73">
        <v>0</v>
      </c>
      <c r="E753" s="73">
        <v>4629.6328130000002</v>
      </c>
      <c r="H753" s="73">
        <v>1311.150269</v>
      </c>
    </row>
    <row r="754" spans="2:8" x14ac:dyDescent="0.35">
      <c r="B754" s="73">
        <v>0</v>
      </c>
      <c r="E754" s="73">
        <v>4619.2353519999997</v>
      </c>
      <c r="H754" s="73">
        <v>2051.3215329999998</v>
      </c>
    </row>
    <row r="755" spans="2:8" x14ac:dyDescent="0.35">
      <c r="B755" s="73">
        <v>0</v>
      </c>
      <c r="E755" s="73">
        <v>4613.359375</v>
      </c>
      <c r="H755" s="73">
        <v>2337.7192380000001</v>
      </c>
    </row>
    <row r="756" spans="2:8" x14ac:dyDescent="0.35">
      <c r="B756" s="73">
        <v>0</v>
      </c>
      <c r="E756" s="73">
        <v>4607.6635740000002</v>
      </c>
      <c r="H756" s="73">
        <v>12639.911133</v>
      </c>
    </row>
    <row r="757" spans="2:8" x14ac:dyDescent="0.35">
      <c r="B757" s="73">
        <v>0</v>
      </c>
      <c r="E757" s="73">
        <v>4591.9155270000001</v>
      </c>
      <c r="H757" s="73">
        <v>454.08966099999998</v>
      </c>
    </row>
    <row r="758" spans="2:8" x14ac:dyDescent="0.35">
      <c r="B758" s="73">
        <v>0</v>
      </c>
      <c r="E758" s="73">
        <v>4571.1528319999998</v>
      </c>
      <c r="H758" s="73">
        <v>1.32E-3</v>
      </c>
    </row>
    <row r="759" spans="2:8" x14ac:dyDescent="0.35">
      <c r="B759" s="73">
        <v>0</v>
      </c>
      <c r="E759" s="73">
        <v>4569.2563479999999</v>
      </c>
      <c r="H759" s="73">
        <v>20556.410156000002</v>
      </c>
    </row>
    <row r="760" spans="2:8" x14ac:dyDescent="0.35">
      <c r="B760" s="73">
        <v>0</v>
      </c>
      <c r="E760" s="73">
        <v>4546.2094729999999</v>
      </c>
      <c r="H760" s="73">
        <v>10528.400390999999</v>
      </c>
    </row>
    <row r="761" spans="2:8" x14ac:dyDescent="0.35">
      <c r="B761" s="73">
        <v>0</v>
      </c>
      <c r="E761" s="73">
        <v>4546.2094729999999</v>
      </c>
      <c r="H761" s="73">
        <v>2993.2971189999998</v>
      </c>
    </row>
    <row r="762" spans="2:8" x14ac:dyDescent="0.35">
      <c r="B762" s="73">
        <v>0</v>
      </c>
      <c r="E762" s="73">
        <v>4546.2094729999999</v>
      </c>
      <c r="H762" s="73">
        <v>1951.434814</v>
      </c>
    </row>
    <row r="763" spans="2:8" x14ac:dyDescent="0.35">
      <c r="B763" s="73">
        <v>0</v>
      </c>
      <c r="E763" s="73">
        <v>4546.2094729999999</v>
      </c>
      <c r="H763" s="73">
        <v>9083.40625</v>
      </c>
    </row>
    <row r="764" spans="2:8" x14ac:dyDescent="0.35">
      <c r="B764" s="73">
        <v>0</v>
      </c>
      <c r="E764" s="73">
        <v>4535.0288090000004</v>
      </c>
      <c r="H764" s="73">
        <v>12864.900390999999</v>
      </c>
    </row>
    <row r="765" spans="2:8" x14ac:dyDescent="0.35">
      <c r="B765" s="73">
        <v>1</v>
      </c>
      <c r="E765" s="73">
        <v>4534.4233400000003</v>
      </c>
      <c r="H765" s="73">
        <v>5590.2851559999999</v>
      </c>
    </row>
    <row r="766" spans="2:8" x14ac:dyDescent="0.35">
      <c r="B766" s="73">
        <v>0</v>
      </c>
      <c r="E766" s="73">
        <v>4531.4340819999998</v>
      </c>
      <c r="H766" s="73">
        <v>31882.048827999999</v>
      </c>
    </row>
    <row r="767" spans="2:8" x14ac:dyDescent="0.35">
      <c r="B767" s="73">
        <v>0</v>
      </c>
      <c r="E767" s="73">
        <v>4528.9653319999998</v>
      </c>
      <c r="H767" s="73">
        <v>0</v>
      </c>
    </row>
    <row r="768" spans="2:8" x14ac:dyDescent="0.35">
      <c r="B768" s="73">
        <v>0</v>
      </c>
      <c r="E768" s="73">
        <v>4528.9653319999998</v>
      </c>
      <c r="H768" s="73">
        <v>7262.2749020000001</v>
      </c>
    </row>
    <row r="769" spans="2:8" x14ac:dyDescent="0.35">
      <c r="B769" s="73">
        <v>0</v>
      </c>
      <c r="E769" s="73">
        <v>4512.6235349999997</v>
      </c>
      <c r="H769" s="73">
        <v>9874.9130860000005</v>
      </c>
    </row>
    <row r="770" spans="2:8" x14ac:dyDescent="0.35">
      <c r="B770" s="73">
        <v>0</v>
      </c>
      <c r="E770" s="73">
        <v>4489.5927730000003</v>
      </c>
      <c r="H770" s="73">
        <v>11244.012694999999</v>
      </c>
    </row>
    <row r="771" spans="2:8" x14ac:dyDescent="0.35">
      <c r="B771" s="73">
        <v>0</v>
      </c>
      <c r="E771" s="73">
        <v>4484.3535160000001</v>
      </c>
      <c r="H771" s="73">
        <v>7753.2978519999997</v>
      </c>
    </row>
    <row r="772" spans="2:8" x14ac:dyDescent="0.35">
      <c r="B772" s="73">
        <v>0</v>
      </c>
      <c r="E772" s="73">
        <v>4484.3535160000001</v>
      </c>
      <c r="H772" s="73">
        <v>441.25424199999998</v>
      </c>
    </row>
    <row r="773" spans="2:8" x14ac:dyDescent="0.35">
      <c r="B773" s="73">
        <v>0</v>
      </c>
      <c r="E773" s="73">
        <v>4481.2827150000003</v>
      </c>
      <c r="H773" s="73">
        <v>1421.9578859999999</v>
      </c>
    </row>
    <row r="774" spans="2:8" x14ac:dyDescent="0.35">
      <c r="B774" s="73">
        <v>0</v>
      </c>
      <c r="E774" s="73">
        <v>4480.8569340000004</v>
      </c>
      <c r="H774" s="73">
        <v>0</v>
      </c>
    </row>
    <row r="775" spans="2:8" x14ac:dyDescent="0.35">
      <c r="B775" s="73">
        <v>0</v>
      </c>
      <c r="E775" s="73">
        <v>4479.3676759999998</v>
      </c>
      <c r="H775" s="73">
        <v>836.54199200000005</v>
      </c>
    </row>
    <row r="776" spans="2:8" x14ac:dyDescent="0.35">
      <c r="B776" s="73">
        <v>0</v>
      </c>
      <c r="E776" s="73">
        <v>4479.3676759999998</v>
      </c>
      <c r="H776" s="73">
        <v>3201.6267090000001</v>
      </c>
    </row>
    <row r="777" spans="2:8" x14ac:dyDescent="0.35">
      <c r="B777" s="73">
        <v>0</v>
      </c>
      <c r="E777" s="73">
        <v>4474.2226559999999</v>
      </c>
      <c r="H777" s="73">
        <v>12942.625</v>
      </c>
    </row>
    <row r="778" spans="2:8" x14ac:dyDescent="0.35">
      <c r="B778" s="73">
        <v>0</v>
      </c>
      <c r="E778" s="73">
        <v>4469.7138670000004</v>
      </c>
      <c r="H778" s="73">
        <v>7377.4316410000001</v>
      </c>
    </row>
    <row r="779" spans="2:8" x14ac:dyDescent="0.35">
      <c r="B779" s="73">
        <v>0</v>
      </c>
      <c r="E779" s="73">
        <v>4463.8466799999997</v>
      </c>
      <c r="H779" s="73">
        <v>2051.3215329999998</v>
      </c>
    </row>
    <row r="780" spans="2:8" x14ac:dyDescent="0.35">
      <c r="B780" s="73">
        <v>0</v>
      </c>
      <c r="E780" s="73">
        <v>4461.4672849999997</v>
      </c>
      <c r="H780" s="73">
        <v>14490.045898</v>
      </c>
    </row>
    <row r="781" spans="2:8" x14ac:dyDescent="0.35">
      <c r="B781" s="73">
        <v>1</v>
      </c>
      <c r="E781" s="73">
        <v>4448.8022460000002</v>
      </c>
      <c r="H781" s="73">
        <v>108.36715700000001</v>
      </c>
    </row>
    <row r="782" spans="2:8" x14ac:dyDescent="0.35">
      <c r="B782" s="73">
        <v>1</v>
      </c>
      <c r="E782" s="73">
        <v>4442.0615230000003</v>
      </c>
      <c r="H782" s="73">
        <v>28654.390625</v>
      </c>
    </row>
    <row r="783" spans="2:8" x14ac:dyDescent="0.35">
      <c r="B783" s="73">
        <v>1</v>
      </c>
      <c r="E783" s="73">
        <v>4426.1865230000003</v>
      </c>
      <c r="H783" s="73">
        <v>2713.0415039999998</v>
      </c>
    </row>
    <row r="784" spans="2:8" x14ac:dyDescent="0.35">
      <c r="B784" s="73">
        <v>0</v>
      </c>
      <c r="E784" s="73">
        <v>4419.3823240000002</v>
      </c>
      <c r="H784" s="73">
        <v>1144.372803</v>
      </c>
    </row>
    <row r="785" spans="2:8" x14ac:dyDescent="0.35">
      <c r="B785" s="73">
        <v>0</v>
      </c>
      <c r="E785" s="73">
        <v>4411.2280270000001</v>
      </c>
      <c r="H785" s="73">
        <v>1887.6295170000001</v>
      </c>
    </row>
    <row r="786" spans="2:8" x14ac:dyDescent="0.35">
      <c r="B786" s="73">
        <v>0</v>
      </c>
      <c r="E786" s="73">
        <v>4408.6533200000003</v>
      </c>
      <c r="H786" s="73">
        <v>34814.296875</v>
      </c>
    </row>
    <row r="787" spans="2:8" x14ac:dyDescent="0.35">
      <c r="B787" s="73">
        <v>0</v>
      </c>
      <c r="E787" s="73">
        <v>4387.1665039999998</v>
      </c>
      <c r="H787" s="73">
        <v>2322.5354000000002</v>
      </c>
    </row>
    <row r="788" spans="2:8" x14ac:dyDescent="0.35">
      <c r="B788" s="73">
        <v>1</v>
      </c>
      <c r="E788" s="73">
        <v>4387.1665039999998</v>
      </c>
      <c r="H788" s="73">
        <v>2108.2421880000002</v>
      </c>
    </row>
    <row r="789" spans="2:8" x14ac:dyDescent="0.35">
      <c r="B789" s="73">
        <v>1</v>
      </c>
      <c r="E789" s="73">
        <v>4380.3164059999999</v>
      </c>
      <c r="H789" s="73">
        <v>528.03582800000004</v>
      </c>
    </row>
    <row r="790" spans="2:8" x14ac:dyDescent="0.35">
      <c r="B790" s="73">
        <v>1</v>
      </c>
      <c r="E790" s="73">
        <v>4357.6059569999998</v>
      </c>
      <c r="H790" s="73">
        <v>4037.6994629999999</v>
      </c>
    </row>
    <row r="791" spans="2:8" x14ac:dyDescent="0.35">
      <c r="B791" s="73">
        <v>0</v>
      </c>
      <c r="E791" s="73">
        <v>4356.2705079999996</v>
      </c>
      <c r="H791" s="73">
        <v>10909.325194999999</v>
      </c>
    </row>
    <row r="792" spans="2:8" x14ac:dyDescent="0.35">
      <c r="B792" s="73">
        <v>1</v>
      </c>
      <c r="E792" s="73">
        <v>4352.8115230000003</v>
      </c>
      <c r="H792" s="73">
        <v>6270.1826170000004</v>
      </c>
    </row>
    <row r="793" spans="2:8" x14ac:dyDescent="0.35">
      <c r="B793" s="73">
        <v>1</v>
      </c>
      <c r="E793" s="73">
        <v>4350.7133789999998</v>
      </c>
      <c r="H793" s="73">
        <v>4379.2109380000002</v>
      </c>
    </row>
    <row r="794" spans="2:8" x14ac:dyDescent="0.35">
      <c r="B794" s="73">
        <v>1</v>
      </c>
      <c r="E794" s="73">
        <v>4345.0361329999996</v>
      </c>
      <c r="H794" s="73">
        <v>12987.150390999999</v>
      </c>
    </row>
    <row r="795" spans="2:8" x14ac:dyDescent="0.35">
      <c r="B795" s="73">
        <v>1</v>
      </c>
      <c r="E795" s="73">
        <v>4336.4233400000003</v>
      </c>
      <c r="H795" s="73">
        <v>10909.325194999999</v>
      </c>
    </row>
    <row r="796" spans="2:8" x14ac:dyDescent="0.35">
      <c r="B796" s="73">
        <v>1</v>
      </c>
      <c r="E796" s="73">
        <v>4334.9003910000001</v>
      </c>
      <c r="H796" s="73">
        <v>3087.313232</v>
      </c>
    </row>
    <row r="797" spans="2:8" x14ac:dyDescent="0.35">
      <c r="B797" s="73">
        <v>1</v>
      </c>
      <c r="E797" s="73">
        <v>4334.9003910000001</v>
      </c>
      <c r="H797" s="73">
        <v>1997.4261469999999</v>
      </c>
    </row>
    <row r="798" spans="2:8" x14ac:dyDescent="0.35">
      <c r="B798" s="73">
        <v>1</v>
      </c>
      <c r="E798" s="73">
        <v>4334.9003910000001</v>
      </c>
      <c r="H798" s="73">
        <v>11920.052734000001</v>
      </c>
    </row>
    <row r="799" spans="2:8" x14ac:dyDescent="0.35">
      <c r="B799" s="73">
        <v>1</v>
      </c>
      <c r="E799" s="73">
        <v>4332.9594729999999</v>
      </c>
      <c r="H799" s="73">
        <v>21789.363281000002</v>
      </c>
    </row>
    <row r="800" spans="2:8" x14ac:dyDescent="0.35">
      <c r="B800" s="73">
        <v>0</v>
      </c>
      <c r="E800" s="73">
        <v>4328.7236329999996</v>
      </c>
      <c r="H800" s="73">
        <v>14701.079102</v>
      </c>
    </row>
    <row r="801" spans="2:8" x14ac:dyDescent="0.35">
      <c r="B801" s="73">
        <v>0</v>
      </c>
      <c r="E801" s="73">
        <v>4319.2036129999997</v>
      </c>
      <c r="H801" s="73">
        <v>1762.5466309999999</v>
      </c>
    </row>
    <row r="802" spans="2:8" x14ac:dyDescent="0.35">
      <c r="B802" s="73">
        <v>0</v>
      </c>
      <c r="E802" s="73">
        <v>4290.7021480000003</v>
      </c>
      <c r="H802" s="73">
        <v>52315.277344000002</v>
      </c>
    </row>
    <row r="803" spans="2:8" x14ac:dyDescent="0.35">
      <c r="B803" s="73">
        <v>1</v>
      </c>
      <c r="E803" s="73">
        <v>4290.7021480000003</v>
      </c>
      <c r="H803" s="73">
        <v>10528.400390999999</v>
      </c>
    </row>
    <row r="804" spans="2:8" x14ac:dyDescent="0.35">
      <c r="B804" s="73">
        <v>1</v>
      </c>
      <c r="E804" s="73">
        <v>4290.7021480000003</v>
      </c>
      <c r="H804" s="73">
        <v>6970.9321289999998</v>
      </c>
    </row>
    <row r="805" spans="2:8" x14ac:dyDescent="0.35">
      <c r="B805" s="73">
        <v>1</v>
      </c>
      <c r="E805" s="73">
        <v>4283.5683589999999</v>
      </c>
      <c r="H805" s="73">
        <v>20021.873047000001</v>
      </c>
    </row>
    <row r="806" spans="2:8" x14ac:dyDescent="0.35">
      <c r="B806" s="73">
        <v>1</v>
      </c>
      <c r="E806" s="73">
        <v>4266.7021480000003</v>
      </c>
      <c r="H806" s="73">
        <v>35114.566405999998</v>
      </c>
    </row>
    <row r="807" spans="2:8" x14ac:dyDescent="0.35">
      <c r="B807" s="73">
        <v>1</v>
      </c>
      <c r="E807" s="73">
        <v>4266.4521480000003</v>
      </c>
      <c r="H807" s="73">
        <v>36859.472655999998</v>
      </c>
    </row>
    <row r="808" spans="2:8" x14ac:dyDescent="0.35">
      <c r="B808" s="73">
        <v>1</v>
      </c>
      <c r="E808" s="73">
        <v>4264.8706050000001</v>
      </c>
      <c r="H808" s="73">
        <v>2547.6120609999998</v>
      </c>
    </row>
    <row r="809" spans="2:8" x14ac:dyDescent="0.35">
      <c r="B809" s="73">
        <v>1</v>
      </c>
      <c r="E809" s="73">
        <v>4262.4208980000003</v>
      </c>
      <c r="H809" s="73">
        <v>13974.78125</v>
      </c>
    </row>
    <row r="810" spans="2:8" x14ac:dyDescent="0.35">
      <c r="B810" s="73">
        <v>1</v>
      </c>
      <c r="E810" s="73">
        <v>4247.0932620000003</v>
      </c>
      <c r="H810" s="73">
        <v>48479.320312999997</v>
      </c>
    </row>
    <row r="811" spans="2:8" x14ac:dyDescent="0.35">
      <c r="B811" s="73">
        <v>1</v>
      </c>
      <c r="E811" s="73">
        <v>4235.9897460000002</v>
      </c>
      <c r="H811" s="73">
        <v>306.66345200000001</v>
      </c>
    </row>
    <row r="812" spans="2:8" x14ac:dyDescent="0.35">
      <c r="B812" s="73">
        <v>1</v>
      </c>
      <c r="E812" s="73">
        <v>4233.1948240000002</v>
      </c>
      <c r="H812" s="73">
        <v>7133.2314450000003</v>
      </c>
    </row>
    <row r="813" spans="2:8" x14ac:dyDescent="0.35">
      <c r="B813" s="73">
        <v>1</v>
      </c>
      <c r="E813" s="73">
        <v>4230.1499020000001</v>
      </c>
      <c r="H813" s="73">
        <v>7321.2148440000001</v>
      </c>
    </row>
    <row r="814" spans="2:8" x14ac:dyDescent="0.35">
      <c r="B814" s="73">
        <v>1</v>
      </c>
      <c r="E814" s="73">
        <v>4220.7866210000002</v>
      </c>
      <c r="H814" s="73">
        <v>1661.5405270000001</v>
      </c>
    </row>
    <row r="815" spans="2:8" x14ac:dyDescent="0.35">
      <c r="B815" s="73">
        <v>0</v>
      </c>
      <c r="E815" s="73">
        <v>4202.4409180000002</v>
      </c>
      <c r="H815" s="73">
        <v>2926.8347170000002</v>
      </c>
    </row>
    <row r="816" spans="2:8" x14ac:dyDescent="0.35">
      <c r="B816" s="73">
        <v>1</v>
      </c>
      <c r="E816" s="73">
        <v>4202.1352539999998</v>
      </c>
      <c r="H816" s="73">
        <v>1175.482422</v>
      </c>
    </row>
    <row r="817" spans="2:8" x14ac:dyDescent="0.35">
      <c r="B817" s="73">
        <v>0</v>
      </c>
      <c r="E817" s="73">
        <v>4201.1835940000001</v>
      </c>
      <c r="H817" s="73">
        <v>2285.0253910000001</v>
      </c>
    </row>
    <row r="818" spans="2:8" x14ac:dyDescent="0.35">
      <c r="B818" s="73">
        <v>0</v>
      </c>
      <c r="E818" s="73">
        <v>4198.5214839999999</v>
      </c>
      <c r="H818" s="73">
        <v>13607.327148</v>
      </c>
    </row>
    <row r="819" spans="2:8" x14ac:dyDescent="0.35">
      <c r="B819" s="73">
        <v>1</v>
      </c>
      <c r="E819" s="73">
        <v>4195.1474609999996</v>
      </c>
      <c r="H819" s="73">
        <v>20470.962890999999</v>
      </c>
    </row>
    <row r="820" spans="2:8" x14ac:dyDescent="0.35">
      <c r="B820" s="73">
        <v>1</v>
      </c>
      <c r="E820" s="73">
        <v>4195.1474609999996</v>
      </c>
      <c r="H820" s="73">
        <v>44796.246094000002</v>
      </c>
    </row>
    <row r="821" spans="2:8" x14ac:dyDescent="0.35">
      <c r="B821" s="73">
        <v>1</v>
      </c>
      <c r="E821" s="73">
        <v>4192.7661129999997</v>
      </c>
      <c r="H821" s="73">
        <v>22246.980468999998</v>
      </c>
    </row>
    <row r="822" spans="2:8" x14ac:dyDescent="0.35">
      <c r="B822" s="73">
        <v>1</v>
      </c>
      <c r="E822" s="73">
        <v>4192.267578</v>
      </c>
      <c r="H822" s="73">
        <v>516.20812999999998</v>
      </c>
    </row>
    <row r="823" spans="2:8" x14ac:dyDescent="0.35">
      <c r="B823" s="73">
        <v>0</v>
      </c>
      <c r="E823" s="73">
        <v>4182.4052730000003</v>
      </c>
      <c r="H823" s="73">
        <v>403.06762700000002</v>
      </c>
    </row>
    <row r="824" spans="2:8" x14ac:dyDescent="0.35">
      <c r="B824" s="73">
        <v>1</v>
      </c>
      <c r="E824" s="73">
        <v>4175.9165039999998</v>
      </c>
      <c r="H824" s="73">
        <v>1201.5047609999999</v>
      </c>
    </row>
    <row r="825" spans="2:8" x14ac:dyDescent="0.35">
      <c r="B825" s="73">
        <v>0</v>
      </c>
      <c r="E825" s="73">
        <v>4175.9165039999998</v>
      </c>
      <c r="H825" s="73">
        <v>2285.0253910000001</v>
      </c>
    </row>
    <row r="826" spans="2:8" x14ac:dyDescent="0.35">
      <c r="B826" s="73">
        <v>1</v>
      </c>
      <c r="E826" s="73">
        <v>4172.0795900000003</v>
      </c>
      <c r="H826" s="73">
        <v>52.026198999999998</v>
      </c>
    </row>
    <row r="827" spans="2:8" x14ac:dyDescent="0.35">
      <c r="B827" s="73">
        <v>1</v>
      </c>
      <c r="E827" s="73">
        <v>4169.5190430000002</v>
      </c>
      <c r="H827" s="73">
        <v>14559.049805000001</v>
      </c>
    </row>
    <row r="828" spans="2:8" x14ac:dyDescent="0.35">
      <c r="B828" s="73">
        <v>1</v>
      </c>
      <c r="E828" s="73">
        <v>4162.8208009999998</v>
      </c>
      <c r="H828" s="73">
        <v>173.59724399999999</v>
      </c>
    </row>
    <row r="829" spans="2:8" x14ac:dyDescent="0.35">
      <c r="B829" s="73">
        <v>1</v>
      </c>
      <c r="E829" s="73">
        <v>4145.4462890000004</v>
      </c>
      <c r="H829" s="73">
        <v>1048.650269</v>
      </c>
    </row>
    <row r="830" spans="2:8" x14ac:dyDescent="0.35">
      <c r="B830" s="73">
        <v>1</v>
      </c>
      <c r="E830" s="73">
        <v>4145.4462890000004</v>
      </c>
      <c r="H830" s="73">
        <v>10514.686523</v>
      </c>
    </row>
    <row r="831" spans="2:8" x14ac:dyDescent="0.35">
      <c r="B831" s="73">
        <v>0</v>
      </c>
      <c r="E831" s="73">
        <v>4139.1162109999996</v>
      </c>
      <c r="H831" s="73">
        <v>590.00439500000005</v>
      </c>
    </row>
    <row r="832" spans="2:8" x14ac:dyDescent="0.35">
      <c r="B832" s="73">
        <v>0</v>
      </c>
      <c r="E832" s="73">
        <v>4136.9130859999996</v>
      </c>
      <c r="H832" s="73">
        <v>1948.965942</v>
      </c>
    </row>
    <row r="833" spans="2:8" x14ac:dyDescent="0.35">
      <c r="B833" s="73">
        <v>1</v>
      </c>
      <c r="E833" s="73">
        <v>4128.9375</v>
      </c>
      <c r="H833" s="73">
        <v>33388.226562999997</v>
      </c>
    </row>
    <row r="834" spans="2:8" x14ac:dyDescent="0.35">
      <c r="B834" s="73">
        <v>1</v>
      </c>
      <c r="E834" s="73">
        <v>4116.8461909999996</v>
      </c>
      <c r="H834" s="73">
        <v>54561.566405999998</v>
      </c>
    </row>
    <row r="835" spans="2:8" x14ac:dyDescent="0.35">
      <c r="B835" s="73">
        <v>0</v>
      </c>
      <c r="E835" s="73">
        <v>4112.0854490000002</v>
      </c>
      <c r="H835" s="73">
        <v>89592.398438000004</v>
      </c>
    </row>
    <row r="836" spans="2:8" x14ac:dyDescent="0.35">
      <c r="B836" s="73">
        <v>0</v>
      </c>
      <c r="E836" s="73">
        <v>4110.4599609999996</v>
      </c>
      <c r="H836" s="73">
        <v>52315.277344000002</v>
      </c>
    </row>
    <row r="837" spans="2:8" x14ac:dyDescent="0.35">
      <c r="B837" s="73">
        <v>1</v>
      </c>
      <c r="E837" s="73">
        <v>4110.4599609999996</v>
      </c>
      <c r="H837" s="73">
        <v>2160.0961910000001</v>
      </c>
    </row>
    <row r="838" spans="2:8" x14ac:dyDescent="0.35">
      <c r="B838" s="73">
        <v>1</v>
      </c>
      <c r="E838" s="73">
        <v>4097.1958009999998</v>
      </c>
      <c r="H838" s="73">
        <v>2085.493164</v>
      </c>
    </row>
    <row r="839" spans="2:8" x14ac:dyDescent="0.35">
      <c r="B839" s="73">
        <v>0</v>
      </c>
      <c r="E839" s="73">
        <v>4095.4001459999999</v>
      </c>
      <c r="H839" s="73">
        <v>22521.058593999998</v>
      </c>
    </row>
    <row r="840" spans="2:8" x14ac:dyDescent="0.35">
      <c r="B840" s="73">
        <v>0</v>
      </c>
      <c r="E840" s="73">
        <v>4095.4001459999999</v>
      </c>
      <c r="H840" s="73">
        <v>1958.9655760000001</v>
      </c>
    </row>
    <row r="841" spans="2:8" x14ac:dyDescent="0.35">
      <c r="B841" s="73">
        <v>0</v>
      </c>
      <c r="E841" s="73">
        <v>4088.11499</v>
      </c>
      <c r="H841" s="73">
        <v>10470.705078000001</v>
      </c>
    </row>
    <row r="842" spans="2:8" x14ac:dyDescent="0.35">
      <c r="B842" s="73">
        <v>0</v>
      </c>
      <c r="E842" s="73">
        <v>4085.3471679999998</v>
      </c>
      <c r="H842" s="73">
        <v>36.648445000000002</v>
      </c>
    </row>
    <row r="843" spans="2:8" x14ac:dyDescent="0.35">
      <c r="B843" s="73">
        <v>0</v>
      </c>
      <c r="E843" s="73">
        <v>4085.3029790000001</v>
      </c>
      <c r="H843" s="73">
        <v>1058.534302</v>
      </c>
    </row>
    <row r="844" spans="2:8" x14ac:dyDescent="0.35">
      <c r="B844" s="73">
        <v>0</v>
      </c>
      <c r="E844" s="73">
        <v>4077.6347660000001</v>
      </c>
      <c r="H844" s="73">
        <v>14559.049805000001</v>
      </c>
    </row>
    <row r="845" spans="2:8" x14ac:dyDescent="0.35">
      <c r="B845" s="73">
        <v>0</v>
      </c>
      <c r="E845" s="73">
        <v>4067.3664549999999</v>
      </c>
      <c r="H845" s="73">
        <v>12942.625</v>
      </c>
    </row>
    <row r="846" spans="2:8" x14ac:dyDescent="0.35">
      <c r="B846" s="73">
        <v>0</v>
      </c>
      <c r="E846" s="73">
        <v>4062.8566890000002</v>
      </c>
      <c r="H846" s="73">
        <v>1921.117798</v>
      </c>
    </row>
    <row r="847" spans="2:8" x14ac:dyDescent="0.35">
      <c r="B847" s="73">
        <v>0</v>
      </c>
      <c r="E847" s="73">
        <v>4056.3872070000002</v>
      </c>
      <c r="H847" s="73">
        <v>76295.726563000004</v>
      </c>
    </row>
    <row r="848" spans="2:8" x14ac:dyDescent="0.35">
      <c r="B848" s="73">
        <v>0</v>
      </c>
      <c r="E848" s="73">
        <v>4044.619385</v>
      </c>
      <c r="H848" s="73">
        <v>18376.005859000001</v>
      </c>
    </row>
    <row r="849" spans="2:8" x14ac:dyDescent="0.35">
      <c r="B849" s="73">
        <v>0</v>
      </c>
      <c r="E849" s="73">
        <v>4044.493164</v>
      </c>
      <c r="H849" s="73">
        <v>2322.5354000000002</v>
      </c>
    </row>
    <row r="850" spans="2:8" x14ac:dyDescent="0.35">
      <c r="B850" s="73">
        <v>0</v>
      </c>
      <c r="E850" s="73">
        <v>4026.9782709999999</v>
      </c>
      <c r="H850" s="73">
        <v>2379.0915530000002</v>
      </c>
    </row>
    <row r="851" spans="2:8" x14ac:dyDescent="0.35">
      <c r="B851" s="73">
        <v>0</v>
      </c>
      <c r="E851" s="73">
        <v>4026.9782709999999</v>
      </c>
      <c r="H851" s="73">
        <v>4253.4638670000004</v>
      </c>
    </row>
    <row r="852" spans="2:8" x14ac:dyDescent="0.35">
      <c r="B852" s="73">
        <v>0</v>
      </c>
      <c r="E852" s="73">
        <v>4013.763672</v>
      </c>
      <c r="H852" s="73">
        <v>4538.5224609999996</v>
      </c>
    </row>
    <row r="853" spans="2:8" x14ac:dyDescent="0.35">
      <c r="B853" s="73">
        <v>0</v>
      </c>
      <c r="E853" s="73">
        <v>4013.1579590000001</v>
      </c>
      <c r="H853" s="73">
        <v>6.4561700000000002</v>
      </c>
    </row>
    <row r="854" spans="2:8" x14ac:dyDescent="0.35">
      <c r="B854" s="73">
        <v>0</v>
      </c>
      <c r="E854" s="73">
        <v>4012.9392090000001</v>
      </c>
      <c r="H854" s="73">
        <v>89592.398438000004</v>
      </c>
    </row>
    <row r="855" spans="2:8" x14ac:dyDescent="0.35">
      <c r="B855" s="73">
        <v>0</v>
      </c>
      <c r="E855" s="73">
        <v>4010.2155760000001</v>
      </c>
      <c r="H855" s="73">
        <v>1953.8885499999999</v>
      </c>
    </row>
    <row r="856" spans="2:8" x14ac:dyDescent="0.35">
      <c r="B856" s="73">
        <v>0</v>
      </c>
      <c r="E856" s="73">
        <v>3992.7722170000002</v>
      </c>
      <c r="H856" s="73">
        <v>181.84773300000001</v>
      </c>
    </row>
    <row r="857" spans="2:8" x14ac:dyDescent="0.35">
      <c r="B857" s="73">
        <v>0</v>
      </c>
      <c r="E857" s="73">
        <v>3984.5927729999999</v>
      </c>
      <c r="H857" s="73">
        <v>3257.7282709999999</v>
      </c>
    </row>
    <row r="858" spans="2:8" x14ac:dyDescent="0.35">
      <c r="B858" s="73">
        <v>0</v>
      </c>
      <c r="E858" s="73">
        <v>3981.211182</v>
      </c>
      <c r="H858" s="73">
        <v>0</v>
      </c>
    </row>
    <row r="859" spans="2:8" x14ac:dyDescent="0.35">
      <c r="B859" s="73">
        <v>0</v>
      </c>
      <c r="E859" s="73">
        <v>3978.3164059999999</v>
      </c>
      <c r="H859" s="73">
        <v>25024.669922000001</v>
      </c>
    </row>
    <row r="860" spans="2:8" x14ac:dyDescent="0.35">
      <c r="B860" s="73">
        <v>0</v>
      </c>
      <c r="E860" s="73">
        <v>3974.7080080000001</v>
      </c>
      <c r="H860" s="73">
        <v>2887.4714359999998</v>
      </c>
    </row>
    <row r="861" spans="2:8" x14ac:dyDescent="0.35">
      <c r="B861" s="73">
        <v>0</v>
      </c>
      <c r="E861" s="73">
        <v>3966.0747070000002</v>
      </c>
      <c r="H861" s="73">
        <v>736.41662599999995</v>
      </c>
    </row>
    <row r="862" spans="2:8" x14ac:dyDescent="0.35">
      <c r="B862" s="73">
        <v>0</v>
      </c>
      <c r="E862" s="73">
        <v>3952.8950199999999</v>
      </c>
      <c r="H862" s="73">
        <v>12427.441406</v>
      </c>
    </row>
    <row r="863" spans="2:8" x14ac:dyDescent="0.35">
      <c r="B863" s="73">
        <v>0</v>
      </c>
      <c r="E863" s="73">
        <v>3939.3969729999999</v>
      </c>
      <c r="H863" s="73">
        <v>12427.441406</v>
      </c>
    </row>
    <row r="864" spans="2:8" x14ac:dyDescent="0.35">
      <c r="B864" s="73">
        <v>0</v>
      </c>
      <c r="E864" s="73">
        <v>3927.7653810000002</v>
      </c>
      <c r="H864" s="73">
        <v>224.66810599999999</v>
      </c>
    </row>
    <row r="865" spans="2:8" x14ac:dyDescent="0.35">
      <c r="B865" s="73">
        <v>0</v>
      </c>
      <c r="E865" s="73">
        <v>3912.4816890000002</v>
      </c>
      <c r="H865" s="73">
        <v>4037.6994629999999</v>
      </c>
    </row>
    <row r="866" spans="2:8" x14ac:dyDescent="0.35">
      <c r="B866" s="73">
        <v>0</v>
      </c>
      <c r="E866" s="73">
        <v>3908.4641109999998</v>
      </c>
      <c r="H866" s="73">
        <v>6970.9321289999998</v>
      </c>
    </row>
    <row r="867" spans="2:8" x14ac:dyDescent="0.35">
      <c r="B867" s="73">
        <v>0</v>
      </c>
      <c r="E867" s="73">
        <v>3904.2016600000002</v>
      </c>
      <c r="H867" s="73">
        <v>1953.8885499999999</v>
      </c>
    </row>
    <row r="868" spans="2:8" x14ac:dyDescent="0.35">
      <c r="B868" s="73">
        <v>0</v>
      </c>
      <c r="E868" s="73">
        <v>3901.0270999999998</v>
      </c>
      <c r="H868" s="73">
        <v>15363.512694999999</v>
      </c>
    </row>
    <row r="869" spans="2:8" x14ac:dyDescent="0.35">
      <c r="B869" s="73">
        <v>0</v>
      </c>
      <c r="E869" s="73">
        <v>3884.0642090000001</v>
      </c>
      <c r="H869" s="73">
        <v>2912.4602049999999</v>
      </c>
    </row>
    <row r="870" spans="2:8" x14ac:dyDescent="0.35">
      <c r="B870" s="73">
        <v>0</v>
      </c>
      <c r="E870" s="73">
        <v>3879.9265140000002</v>
      </c>
      <c r="H870" s="73">
        <v>12942.625</v>
      </c>
    </row>
    <row r="871" spans="2:8" x14ac:dyDescent="0.35">
      <c r="B871" s="73">
        <v>0</v>
      </c>
      <c r="E871" s="73">
        <v>3864.2658689999998</v>
      </c>
      <c r="H871" s="73">
        <v>2608.8923340000001</v>
      </c>
    </row>
    <row r="872" spans="2:8" x14ac:dyDescent="0.35">
      <c r="B872" s="73">
        <v>0</v>
      </c>
      <c r="E872" s="73">
        <v>3854.8752439999998</v>
      </c>
      <c r="H872" s="73">
        <v>14559.049805000001</v>
      </c>
    </row>
    <row r="873" spans="2:8" x14ac:dyDescent="0.35">
      <c r="B873" s="73">
        <v>0</v>
      </c>
      <c r="E873" s="73">
        <v>3852.4289549999999</v>
      </c>
      <c r="H873" s="73">
        <v>6970.9321289999998</v>
      </c>
    </row>
    <row r="874" spans="2:8" x14ac:dyDescent="0.35">
      <c r="B874" s="73">
        <v>0</v>
      </c>
      <c r="E874" s="73">
        <v>3839.7629390000002</v>
      </c>
      <c r="H874" s="73">
        <v>2820.5817870000001</v>
      </c>
    </row>
    <row r="875" spans="2:8" x14ac:dyDescent="0.35">
      <c r="B875" s="73">
        <v>0</v>
      </c>
      <c r="E875" s="73">
        <v>3830.3186040000001</v>
      </c>
      <c r="H875" s="73">
        <v>9728.9873050000006</v>
      </c>
    </row>
    <row r="876" spans="2:8" x14ac:dyDescent="0.35">
      <c r="B876" s="73">
        <v>0</v>
      </c>
      <c r="E876" s="73">
        <v>3811.0615229999999</v>
      </c>
      <c r="H876" s="73">
        <v>861.56915300000003</v>
      </c>
    </row>
    <row r="877" spans="2:8" x14ac:dyDescent="0.35">
      <c r="B877" s="73">
        <v>0</v>
      </c>
      <c r="E877" s="73">
        <v>3811.0615229999999</v>
      </c>
      <c r="H877" s="73">
        <v>1535.7310789999999</v>
      </c>
    </row>
    <row r="878" spans="2:8" x14ac:dyDescent="0.35">
      <c r="B878" s="73">
        <v>0</v>
      </c>
      <c r="E878" s="73">
        <v>3807.5119629999999</v>
      </c>
      <c r="H878" s="73">
        <v>9067.2441409999992</v>
      </c>
    </row>
    <row r="879" spans="2:8" x14ac:dyDescent="0.35">
      <c r="B879" s="73">
        <v>0</v>
      </c>
      <c r="E879" s="73">
        <v>3805.6911620000001</v>
      </c>
      <c r="H879" s="73">
        <v>796.216003</v>
      </c>
    </row>
    <row r="880" spans="2:8" x14ac:dyDescent="0.35">
      <c r="B880" s="73">
        <v>0</v>
      </c>
      <c r="E880" s="73">
        <v>3800.2143550000001</v>
      </c>
      <c r="H880" s="73">
        <v>861.56915300000003</v>
      </c>
    </row>
    <row r="881" spans="2:8" x14ac:dyDescent="0.35">
      <c r="B881" s="73">
        <v>0</v>
      </c>
      <c r="E881" s="73">
        <v>3800.2143550000001</v>
      </c>
      <c r="H881" s="73">
        <v>224.66810599999999</v>
      </c>
    </row>
    <row r="882" spans="2:8" x14ac:dyDescent="0.35">
      <c r="B882" s="73">
        <v>0</v>
      </c>
      <c r="E882" s="73">
        <v>3798.0581050000001</v>
      </c>
      <c r="H882" s="73">
        <v>0</v>
      </c>
    </row>
    <row r="883" spans="2:8" x14ac:dyDescent="0.35">
      <c r="B883" s="73">
        <v>0</v>
      </c>
      <c r="E883" s="73">
        <v>3794.7058109999998</v>
      </c>
      <c r="H883" s="73">
        <v>288.59698500000002</v>
      </c>
    </row>
    <row r="884" spans="2:8" x14ac:dyDescent="0.35">
      <c r="B884" s="73">
        <v>0</v>
      </c>
      <c r="E884" s="73">
        <v>3782.0266109999998</v>
      </c>
      <c r="H884" s="73">
        <v>37730.503905999998</v>
      </c>
    </row>
    <row r="885" spans="2:8" x14ac:dyDescent="0.35">
      <c r="B885" s="73">
        <v>0</v>
      </c>
      <c r="E885" s="73">
        <v>3776.1437989999999</v>
      </c>
      <c r="H885" s="73">
        <v>35690.960937999997</v>
      </c>
    </row>
    <row r="886" spans="2:8" x14ac:dyDescent="0.35">
      <c r="B886" s="73">
        <v>0</v>
      </c>
      <c r="E886" s="73">
        <v>3772.2138669999999</v>
      </c>
      <c r="H886" s="73">
        <v>1595.905884</v>
      </c>
    </row>
    <row r="887" spans="2:8" x14ac:dyDescent="0.35">
      <c r="B887" s="73">
        <v>0</v>
      </c>
      <c r="E887" s="73">
        <v>3769.3432619999999</v>
      </c>
      <c r="H887" s="73">
        <v>54686.324219000002</v>
      </c>
    </row>
    <row r="888" spans="2:8" x14ac:dyDescent="0.35">
      <c r="B888" s="73">
        <v>0</v>
      </c>
      <c r="E888" s="73">
        <v>3757.1477049999999</v>
      </c>
      <c r="H888" s="73">
        <v>24824.765625</v>
      </c>
    </row>
    <row r="889" spans="2:8" x14ac:dyDescent="0.35">
      <c r="B889" s="73">
        <v>0</v>
      </c>
      <c r="E889" s="73">
        <v>3753.7561040000001</v>
      </c>
      <c r="H889" s="73">
        <v>17.365393000000001</v>
      </c>
    </row>
    <row r="890" spans="2:8" x14ac:dyDescent="0.35">
      <c r="B890" s="73">
        <v>0</v>
      </c>
      <c r="E890" s="73">
        <v>3745.850586</v>
      </c>
      <c r="H890" s="73">
        <v>81.560989000000006</v>
      </c>
    </row>
    <row r="891" spans="2:8" x14ac:dyDescent="0.35">
      <c r="B891" s="73">
        <v>0</v>
      </c>
      <c r="E891" s="73">
        <v>3742.0932619999999</v>
      </c>
      <c r="H891" s="73">
        <v>11100.513671999999</v>
      </c>
    </row>
    <row r="892" spans="2:8" x14ac:dyDescent="0.35">
      <c r="B892" s="73">
        <v>0</v>
      </c>
      <c r="E892" s="73">
        <v>3742.0932619999999</v>
      </c>
      <c r="H892" s="73">
        <v>4784.2973629999997</v>
      </c>
    </row>
    <row r="893" spans="2:8" x14ac:dyDescent="0.35">
      <c r="B893" s="73">
        <v>0</v>
      </c>
      <c r="E893" s="73">
        <v>3738.423096</v>
      </c>
      <c r="H893" s="73">
        <v>3552.0886230000001</v>
      </c>
    </row>
    <row r="894" spans="2:8" x14ac:dyDescent="0.35">
      <c r="B894" s="73">
        <v>0</v>
      </c>
      <c r="E894" s="73">
        <v>3737.7780760000001</v>
      </c>
      <c r="H894" s="73">
        <v>141442.796875</v>
      </c>
    </row>
    <row r="895" spans="2:8" x14ac:dyDescent="0.35">
      <c r="B895" s="73">
        <v>0</v>
      </c>
      <c r="E895" s="73">
        <v>3731.4345699999999</v>
      </c>
      <c r="H895" s="73">
        <v>48548.660155999998</v>
      </c>
    </row>
    <row r="896" spans="2:8" x14ac:dyDescent="0.35">
      <c r="B896" s="73">
        <v>0</v>
      </c>
      <c r="E896" s="73">
        <v>3719.8432619999999</v>
      </c>
      <c r="H896" s="73">
        <v>441.25424199999998</v>
      </c>
    </row>
    <row r="897" spans="2:8" x14ac:dyDescent="0.35">
      <c r="B897" s="73">
        <v>0</v>
      </c>
      <c r="E897" s="73">
        <v>3702.3540039999998</v>
      </c>
      <c r="H897" s="73">
        <v>1.9060000000000001E-2</v>
      </c>
    </row>
    <row r="898" spans="2:8" x14ac:dyDescent="0.35">
      <c r="B898" s="73">
        <v>0</v>
      </c>
      <c r="E898" s="73">
        <v>3684.8366700000001</v>
      </c>
      <c r="H898" s="73">
        <v>2803.3854980000001</v>
      </c>
    </row>
    <row r="899" spans="2:8" x14ac:dyDescent="0.35">
      <c r="B899" s="73">
        <v>0</v>
      </c>
      <c r="E899" s="73">
        <v>3684.8366700000001</v>
      </c>
      <c r="H899" s="73">
        <v>714.42523200000005</v>
      </c>
    </row>
    <row r="900" spans="2:8" x14ac:dyDescent="0.35">
      <c r="B900" s="73">
        <v>0</v>
      </c>
      <c r="E900" s="73">
        <v>3680.0302729999999</v>
      </c>
      <c r="H900" s="73">
        <v>2820.5817870000001</v>
      </c>
    </row>
    <row r="901" spans="2:8" x14ac:dyDescent="0.35">
      <c r="B901" s="73">
        <v>0</v>
      </c>
      <c r="E901" s="73">
        <v>3674.563232</v>
      </c>
      <c r="H901" s="73">
        <v>1661.5405270000001</v>
      </c>
    </row>
    <row r="902" spans="2:8" x14ac:dyDescent="0.35">
      <c r="B902" s="73">
        <v>0</v>
      </c>
      <c r="E902" s="73">
        <v>3672.719482</v>
      </c>
      <c r="H902" s="73">
        <v>3540.80249</v>
      </c>
    </row>
    <row r="903" spans="2:8" x14ac:dyDescent="0.35">
      <c r="B903" s="73">
        <v>0</v>
      </c>
      <c r="E903" s="73">
        <v>3663.6215820000002</v>
      </c>
      <c r="H903" s="73">
        <v>144.08431999999999</v>
      </c>
    </row>
    <row r="904" spans="2:8" x14ac:dyDescent="0.35">
      <c r="B904" s="73">
        <v>0</v>
      </c>
      <c r="E904" s="73">
        <v>3663.6142580000001</v>
      </c>
      <c r="H904" s="73">
        <v>232.28308100000001</v>
      </c>
    </row>
    <row r="905" spans="2:8" x14ac:dyDescent="0.35">
      <c r="B905" s="73">
        <v>0</v>
      </c>
      <c r="E905" s="73">
        <v>3656.0847170000002</v>
      </c>
      <c r="H905" s="73">
        <v>76295.726563000004</v>
      </c>
    </row>
    <row r="906" spans="2:8" x14ac:dyDescent="0.35">
      <c r="B906" s="73">
        <v>0</v>
      </c>
      <c r="E906" s="73">
        <v>3656.0847170000002</v>
      </c>
      <c r="H906" s="73">
        <v>4097.1958009999998</v>
      </c>
    </row>
    <row r="907" spans="2:8" x14ac:dyDescent="0.35">
      <c r="B907" s="73">
        <v>0</v>
      </c>
      <c r="E907" s="73">
        <v>3623.6921390000002</v>
      </c>
      <c r="H907" s="73">
        <v>3216.2871089999999</v>
      </c>
    </row>
    <row r="908" spans="2:8" x14ac:dyDescent="0.35">
      <c r="B908" s="73">
        <v>0</v>
      </c>
      <c r="E908" s="73">
        <v>3595.9633789999998</v>
      </c>
      <c r="H908" s="73">
        <v>24098.707031000002</v>
      </c>
    </row>
    <row r="909" spans="2:8" x14ac:dyDescent="0.35">
      <c r="B909" s="73">
        <v>0</v>
      </c>
      <c r="E909" s="73">
        <v>3593.1652829999998</v>
      </c>
      <c r="H909" s="73">
        <v>129.67671200000001</v>
      </c>
    </row>
    <row r="910" spans="2:8" x14ac:dyDescent="0.35">
      <c r="B910" s="73">
        <v>0</v>
      </c>
      <c r="E910" s="73">
        <v>3589.7126459999999</v>
      </c>
      <c r="H910" s="73">
        <v>2392.2241210000002</v>
      </c>
    </row>
    <row r="911" spans="2:8" x14ac:dyDescent="0.35">
      <c r="B911" s="73">
        <v>0</v>
      </c>
      <c r="E911" s="73">
        <v>3585.0354000000002</v>
      </c>
      <c r="H911" s="73">
        <v>1882.7280270000001</v>
      </c>
    </row>
    <row r="912" spans="2:8" x14ac:dyDescent="0.35">
      <c r="B912" s="73">
        <v>0</v>
      </c>
      <c r="E912" s="73">
        <v>3582.148682</v>
      </c>
      <c r="H912" s="73">
        <v>16092.342773</v>
      </c>
    </row>
    <row r="913" spans="2:8" x14ac:dyDescent="0.35">
      <c r="B913" s="73">
        <v>0</v>
      </c>
      <c r="E913" s="73">
        <v>3581.7126459999999</v>
      </c>
      <c r="H913" s="73">
        <v>1641.2802730000001</v>
      </c>
    </row>
    <row r="914" spans="2:8" x14ac:dyDescent="0.35">
      <c r="B914" s="73">
        <v>0</v>
      </c>
      <c r="E914" s="73">
        <v>3579.469482</v>
      </c>
      <c r="H914" s="73">
        <v>14559.049805000001</v>
      </c>
    </row>
    <row r="915" spans="2:8" x14ac:dyDescent="0.35">
      <c r="B915" s="73">
        <v>0</v>
      </c>
      <c r="E915" s="73">
        <v>3579.4204100000002</v>
      </c>
      <c r="H915" s="73">
        <v>2547.6120609999998</v>
      </c>
    </row>
    <row r="916" spans="2:8" x14ac:dyDescent="0.35">
      <c r="B916" s="73">
        <v>0</v>
      </c>
      <c r="E916" s="73">
        <v>3564.3708499999998</v>
      </c>
      <c r="H916" s="73">
        <v>141442.796875</v>
      </c>
    </row>
    <row r="917" spans="2:8" x14ac:dyDescent="0.35">
      <c r="B917" s="73">
        <v>0</v>
      </c>
      <c r="E917" s="73">
        <v>3560.436279</v>
      </c>
      <c r="H917" s="73">
        <v>1997.4261469999999</v>
      </c>
    </row>
    <row r="918" spans="2:8" x14ac:dyDescent="0.35">
      <c r="B918" s="73">
        <v>0</v>
      </c>
      <c r="E918" s="73">
        <v>3553.3571780000002</v>
      </c>
      <c r="H918" s="73">
        <v>103.93190800000001</v>
      </c>
    </row>
    <row r="919" spans="2:8" x14ac:dyDescent="0.35">
      <c r="B919" s="73">
        <v>0</v>
      </c>
      <c r="E919" s="73">
        <v>3545.9682619999999</v>
      </c>
      <c r="H919" s="73">
        <v>81195.492188000004</v>
      </c>
    </row>
    <row r="920" spans="2:8" x14ac:dyDescent="0.35">
      <c r="B920" s="73">
        <v>0</v>
      </c>
      <c r="E920" s="73">
        <v>3542.9641109999998</v>
      </c>
      <c r="H920" s="73">
        <v>20470.962890999999</v>
      </c>
    </row>
    <row r="921" spans="2:8" x14ac:dyDescent="0.35">
      <c r="B921" s="73">
        <v>0</v>
      </c>
      <c r="E921" s="73">
        <v>3539.2551269999999</v>
      </c>
      <c r="H921" s="73">
        <v>16934.634765999999</v>
      </c>
    </row>
    <row r="922" spans="2:8" x14ac:dyDescent="0.35">
      <c r="B922" s="73">
        <v>0</v>
      </c>
      <c r="E922" s="73">
        <v>3539.2551269999999</v>
      </c>
      <c r="H922" s="73">
        <v>33772.269530999998</v>
      </c>
    </row>
    <row r="923" spans="2:8" x14ac:dyDescent="0.35">
      <c r="B923" s="73">
        <v>0</v>
      </c>
      <c r="E923" s="73">
        <v>3537.4504390000002</v>
      </c>
      <c r="H923" s="73">
        <v>0</v>
      </c>
    </row>
    <row r="924" spans="2:8" x14ac:dyDescent="0.35">
      <c r="B924" s="73">
        <v>0</v>
      </c>
      <c r="E924" s="73">
        <v>3537.4504390000002</v>
      </c>
      <c r="H924" s="73">
        <v>419.05282599999998</v>
      </c>
    </row>
    <row r="925" spans="2:8" x14ac:dyDescent="0.35">
      <c r="B925" s="73">
        <v>0</v>
      </c>
      <c r="E925" s="73">
        <v>3533.36499</v>
      </c>
      <c r="H925" s="73">
        <v>2805.088135</v>
      </c>
    </row>
    <row r="926" spans="2:8" x14ac:dyDescent="0.35">
      <c r="B926" s="73">
        <v>0</v>
      </c>
      <c r="E926" s="73">
        <v>3532.1547850000002</v>
      </c>
      <c r="H926" s="73">
        <v>11100.513671999999</v>
      </c>
    </row>
    <row r="927" spans="2:8" x14ac:dyDescent="0.35">
      <c r="B927" s="73">
        <v>0</v>
      </c>
      <c r="E927" s="73">
        <v>3524.5874020000001</v>
      </c>
      <c r="H927" s="73">
        <v>80467.507813000004</v>
      </c>
    </row>
    <row r="928" spans="2:8" x14ac:dyDescent="0.35">
      <c r="B928" s="73">
        <v>0</v>
      </c>
      <c r="E928" s="73">
        <v>3522.8820799999999</v>
      </c>
      <c r="H928" s="73">
        <v>59682.6875</v>
      </c>
    </row>
    <row r="929" spans="2:8" x14ac:dyDescent="0.35">
      <c r="B929" s="73">
        <v>0</v>
      </c>
      <c r="E929" s="73">
        <v>3522.8820799999999</v>
      </c>
      <c r="H929" s="73">
        <v>31882.048827999999</v>
      </c>
    </row>
    <row r="930" spans="2:8" x14ac:dyDescent="0.35">
      <c r="B930" s="73">
        <v>0</v>
      </c>
      <c r="E930" s="73">
        <v>3522.8820799999999</v>
      </c>
      <c r="H930" s="73">
        <v>31402.873047000001</v>
      </c>
    </row>
    <row r="931" spans="2:8" x14ac:dyDescent="0.35">
      <c r="B931" s="73">
        <v>0</v>
      </c>
      <c r="E931" s="73">
        <v>3516.4411620000001</v>
      </c>
      <c r="H931" s="73">
        <v>5494.6865230000003</v>
      </c>
    </row>
    <row r="932" spans="2:8" x14ac:dyDescent="0.35">
      <c r="B932" s="73">
        <v>0</v>
      </c>
      <c r="E932" s="73">
        <v>3505.311768</v>
      </c>
      <c r="H932" s="73">
        <v>2126.2966310000002</v>
      </c>
    </row>
    <row r="933" spans="2:8" x14ac:dyDescent="0.35">
      <c r="B933" s="73">
        <v>0</v>
      </c>
      <c r="E933" s="73">
        <v>3505.311768</v>
      </c>
      <c r="H933" s="73">
        <v>2285.0253910000001</v>
      </c>
    </row>
    <row r="934" spans="2:8" x14ac:dyDescent="0.35">
      <c r="B934" s="73">
        <v>0</v>
      </c>
      <c r="E934" s="73">
        <v>3503.0200199999999</v>
      </c>
      <c r="H934" s="73">
        <v>18870.810547000001</v>
      </c>
    </row>
    <row r="935" spans="2:8" x14ac:dyDescent="0.35">
      <c r="B935" s="73">
        <v>0</v>
      </c>
      <c r="E935" s="73">
        <v>3503.0200199999999</v>
      </c>
      <c r="H935" s="73">
        <v>1661.5405270000001</v>
      </c>
    </row>
    <row r="936" spans="2:8" x14ac:dyDescent="0.35">
      <c r="B936" s="73">
        <v>0</v>
      </c>
      <c r="E936" s="73">
        <v>3500.3535160000001</v>
      </c>
      <c r="H936" s="73">
        <v>15418.819336</v>
      </c>
    </row>
    <row r="937" spans="2:8" x14ac:dyDescent="0.35">
      <c r="B937" s="73">
        <v>0</v>
      </c>
      <c r="E937" s="73">
        <v>3480.0554200000001</v>
      </c>
      <c r="H937" s="73">
        <v>10676.111328000001</v>
      </c>
    </row>
    <row r="938" spans="2:8" x14ac:dyDescent="0.35">
      <c r="B938" s="73">
        <v>0</v>
      </c>
      <c r="E938" s="73">
        <v>3479.6049800000001</v>
      </c>
      <c r="H938" s="73">
        <v>1951.434814</v>
      </c>
    </row>
    <row r="939" spans="2:8" x14ac:dyDescent="0.35">
      <c r="B939" s="73">
        <v>0</v>
      </c>
      <c r="E939" s="73">
        <v>3467.375</v>
      </c>
      <c r="H939" s="73">
        <v>2832.9111330000001</v>
      </c>
    </row>
    <row r="940" spans="2:8" x14ac:dyDescent="0.35">
      <c r="B940" s="73">
        <v>0</v>
      </c>
      <c r="E940" s="73">
        <v>3464.9577640000002</v>
      </c>
      <c r="H940" s="73">
        <v>141.356064</v>
      </c>
    </row>
    <row r="941" spans="2:8" x14ac:dyDescent="0.35">
      <c r="B941" s="73">
        <v>0</v>
      </c>
      <c r="E941" s="73">
        <v>3460.6235350000002</v>
      </c>
      <c r="H941" s="73">
        <v>3264.8554690000001</v>
      </c>
    </row>
    <row r="942" spans="2:8" x14ac:dyDescent="0.35">
      <c r="B942" s="73">
        <v>0</v>
      </c>
      <c r="E942" s="73">
        <v>3448.6435550000001</v>
      </c>
      <c r="H942" s="73">
        <v>1951.434814</v>
      </c>
    </row>
    <row r="943" spans="2:8" x14ac:dyDescent="0.35">
      <c r="B943" s="73">
        <v>0</v>
      </c>
      <c r="E943" s="73">
        <v>3447.9492190000001</v>
      </c>
      <c r="H943" s="73">
        <v>1951.434814</v>
      </c>
    </row>
    <row r="944" spans="2:8" x14ac:dyDescent="0.35">
      <c r="B944" s="73">
        <v>0</v>
      </c>
      <c r="E944" s="73">
        <v>3442.5737300000001</v>
      </c>
      <c r="H944" s="73">
        <v>1345.759033</v>
      </c>
    </row>
    <row r="945" spans="2:8" x14ac:dyDescent="0.35">
      <c r="B945" s="73">
        <v>0</v>
      </c>
      <c r="E945" s="73">
        <v>3440.0153810000002</v>
      </c>
      <c r="H945" s="73">
        <v>861.56915300000003</v>
      </c>
    </row>
    <row r="946" spans="2:8" x14ac:dyDescent="0.35">
      <c r="B946" s="73">
        <v>0</v>
      </c>
      <c r="E946" s="73">
        <v>3437.2333979999999</v>
      </c>
      <c r="H946" s="73">
        <v>2547.6120609999998</v>
      </c>
    </row>
    <row r="947" spans="2:8" x14ac:dyDescent="0.35">
      <c r="B947" s="73">
        <v>0</v>
      </c>
      <c r="E947" s="73">
        <v>3435.6970209999999</v>
      </c>
      <c r="H947" s="73">
        <v>1669.560913</v>
      </c>
    </row>
    <row r="948" spans="2:8" x14ac:dyDescent="0.35">
      <c r="B948" s="73">
        <v>0</v>
      </c>
      <c r="E948" s="73">
        <v>3435.6970209999999</v>
      </c>
      <c r="H948" s="73">
        <v>3503.7416990000002</v>
      </c>
    </row>
    <row r="949" spans="2:8" x14ac:dyDescent="0.35">
      <c r="B949" s="73">
        <v>0</v>
      </c>
      <c r="E949" s="73">
        <v>3431.5703130000002</v>
      </c>
      <c r="H949" s="73">
        <v>347.08163500000001</v>
      </c>
    </row>
    <row r="950" spans="2:8" x14ac:dyDescent="0.35">
      <c r="B950" s="73">
        <v>0</v>
      </c>
      <c r="E950" s="73">
        <v>3427.8872070000002</v>
      </c>
      <c r="H950" s="73">
        <v>2337.7192380000001</v>
      </c>
    </row>
    <row r="951" spans="2:8" x14ac:dyDescent="0.35">
      <c r="B951" s="73">
        <v>0</v>
      </c>
      <c r="E951" s="73">
        <v>3427.2932129999999</v>
      </c>
      <c r="H951" s="73">
        <v>6275.111328</v>
      </c>
    </row>
    <row r="952" spans="2:8" x14ac:dyDescent="0.35">
      <c r="B952" s="73">
        <v>0</v>
      </c>
      <c r="E952" s="73">
        <v>3421.8032229999999</v>
      </c>
      <c r="H952" s="73">
        <v>662.66735800000004</v>
      </c>
    </row>
    <row r="953" spans="2:8" x14ac:dyDescent="0.35">
      <c r="B953" s="73">
        <v>0</v>
      </c>
      <c r="E953" s="73">
        <v>3421.8032229999999</v>
      </c>
      <c r="H953" s="73">
        <v>3289.8186040000001</v>
      </c>
    </row>
    <row r="954" spans="2:8" x14ac:dyDescent="0.35">
      <c r="B954" s="73">
        <v>0</v>
      </c>
      <c r="E954" s="73">
        <v>3419.8083499999998</v>
      </c>
      <c r="H954" s="73">
        <v>21380.957031000002</v>
      </c>
    </row>
    <row r="955" spans="2:8" x14ac:dyDescent="0.35">
      <c r="B955" s="73">
        <v>0</v>
      </c>
      <c r="E955" s="73">
        <v>3416.048096</v>
      </c>
      <c r="H955" s="73">
        <v>689.35876499999995</v>
      </c>
    </row>
    <row r="956" spans="2:8" x14ac:dyDescent="0.35">
      <c r="B956" s="73">
        <v>0</v>
      </c>
      <c r="E956" s="73">
        <v>3389.334961</v>
      </c>
      <c r="H956" s="73">
        <v>8805.1933590000008</v>
      </c>
    </row>
    <row r="957" spans="2:8" x14ac:dyDescent="0.35">
      <c r="B957" s="73">
        <v>0</v>
      </c>
      <c r="E957" s="73">
        <v>3370.876953</v>
      </c>
      <c r="H957" s="73">
        <v>2820.5817870000001</v>
      </c>
    </row>
    <row r="958" spans="2:8" x14ac:dyDescent="0.35">
      <c r="B958" s="73">
        <v>0</v>
      </c>
      <c r="E958" s="73">
        <v>3365.522461</v>
      </c>
      <c r="H958" s="73">
        <v>911.28149399999995</v>
      </c>
    </row>
    <row r="959" spans="2:8" x14ac:dyDescent="0.35">
      <c r="B959" s="73">
        <v>0</v>
      </c>
      <c r="E959" s="73">
        <v>3364.5920409999999</v>
      </c>
      <c r="H959" s="73">
        <v>37730.503905999998</v>
      </c>
    </row>
    <row r="960" spans="2:8" x14ac:dyDescent="0.35">
      <c r="B960" s="73">
        <v>0</v>
      </c>
      <c r="E960" s="73">
        <v>3360.1965329999998</v>
      </c>
      <c r="H960" s="73">
        <v>24098.707031000002</v>
      </c>
    </row>
    <row r="961" spans="2:8" x14ac:dyDescent="0.35">
      <c r="B961" s="73">
        <v>0</v>
      </c>
      <c r="E961" s="73">
        <v>3342.9921880000002</v>
      </c>
      <c r="H961" s="73">
        <v>17568.146484000001</v>
      </c>
    </row>
    <row r="962" spans="2:8" x14ac:dyDescent="0.35">
      <c r="B962" s="73">
        <v>0</v>
      </c>
      <c r="E962" s="73">
        <v>3339.3276369999999</v>
      </c>
      <c r="H962" s="73">
        <v>9994.6621090000008</v>
      </c>
    </row>
    <row r="963" spans="2:8" x14ac:dyDescent="0.35">
      <c r="B963" s="73">
        <v>0</v>
      </c>
      <c r="E963" s="73">
        <v>3337.0363769999999</v>
      </c>
      <c r="H963" s="73">
        <v>13213.177734000001</v>
      </c>
    </row>
    <row r="964" spans="2:8" x14ac:dyDescent="0.35">
      <c r="B964" s="73">
        <v>0</v>
      </c>
      <c r="E964" s="73">
        <v>3331.9169919999999</v>
      </c>
      <c r="H964" s="73">
        <v>3492.0590820000002</v>
      </c>
    </row>
    <row r="965" spans="2:8" x14ac:dyDescent="0.35">
      <c r="B965" s="73">
        <v>0</v>
      </c>
      <c r="E965" s="73">
        <v>3329.4091800000001</v>
      </c>
      <c r="H965" s="73">
        <v>33678.464844000002</v>
      </c>
    </row>
    <row r="966" spans="2:8" x14ac:dyDescent="0.35">
      <c r="B966" s="73">
        <v>0</v>
      </c>
      <c r="E966" s="73">
        <v>3323.024414</v>
      </c>
      <c r="H966" s="73">
        <v>33772.269530999998</v>
      </c>
    </row>
    <row r="967" spans="2:8" x14ac:dyDescent="0.35">
      <c r="B967" s="73">
        <v>0</v>
      </c>
      <c r="E967" s="73">
        <v>3303.6789549999999</v>
      </c>
      <c r="H967" s="73">
        <v>15377.327148</v>
      </c>
    </row>
    <row r="968" spans="2:8" x14ac:dyDescent="0.35">
      <c r="B968" s="73">
        <v>0</v>
      </c>
      <c r="E968" s="73">
        <v>3303.4941410000001</v>
      </c>
      <c r="H968" s="73">
        <v>7133.2314450000003</v>
      </c>
    </row>
    <row r="969" spans="2:8" x14ac:dyDescent="0.35">
      <c r="B969" s="73">
        <v>0</v>
      </c>
      <c r="E969" s="73">
        <v>3303.0551759999998</v>
      </c>
      <c r="H969" s="73">
        <v>2.96E-3</v>
      </c>
    </row>
    <row r="970" spans="2:8" x14ac:dyDescent="0.35">
      <c r="B970" s="73">
        <v>0</v>
      </c>
      <c r="E970" s="73">
        <v>3302.3134770000001</v>
      </c>
      <c r="H970" s="73">
        <v>412.29388399999999</v>
      </c>
    </row>
    <row r="971" spans="2:8" x14ac:dyDescent="0.35">
      <c r="B971" s="73">
        <v>0</v>
      </c>
      <c r="E971" s="73">
        <v>3299.9753420000002</v>
      </c>
      <c r="H971" s="73">
        <v>5472.0869140000004</v>
      </c>
    </row>
    <row r="972" spans="2:8" x14ac:dyDescent="0.35">
      <c r="B972" s="73">
        <v>0</v>
      </c>
      <c r="E972" s="73">
        <v>3299.9753420000002</v>
      </c>
      <c r="H972" s="73">
        <v>55668.144530999998</v>
      </c>
    </row>
    <row r="973" spans="2:8" x14ac:dyDescent="0.35">
      <c r="B973" s="73">
        <v>0</v>
      </c>
      <c r="E973" s="73">
        <v>3299.9753420000002</v>
      </c>
      <c r="H973" s="73">
        <v>33772.269530999998</v>
      </c>
    </row>
    <row r="974" spans="2:8" x14ac:dyDescent="0.35">
      <c r="B974" s="73">
        <v>0</v>
      </c>
      <c r="E974" s="73">
        <v>3299.8784179999998</v>
      </c>
      <c r="H974" s="73">
        <v>66272.4375</v>
      </c>
    </row>
    <row r="975" spans="2:8" x14ac:dyDescent="0.35">
      <c r="B975" s="73">
        <v>0</v>
      </c>
      <c r="E975" s="73">
        <v>3298.7177729999999</v>
      </c>
      <c r="H975" s="73">
        <v>6970.9321289999998</v>
      </c>
    </row>
    <row r="976" spans="2:8" x14ac:dyDescent="0.35">
      <c r="B976" s="73">
        <v>0</v>
      </c>
      <c r="E976" s="73">
        <v>3295.742432</v>
      </c>
      <c r="H976" s="73">
        <v>2051.3215329999998</v>
      </c>
    </row>
    <row r="977" spans="2:8" x14ac:dyDescent="0.35">
      <c r="B977" s="73">
        <v>0</v>
      </c>
      <c r="E977" s="73">
        <v>3287.899414</v>
      </c>
      <c r="H977" s="73">
        <v>6970.9321289999998</v>
      </c>
    </row>
    <row r="978" spans="2:8" x14ac:dyDescent="0.35">
      <c r="B978" s="73">
        <v>0</v>
      </c>
      <c r="E978" s="73">
        <v>3287.1579590000001</v>
      </c>
      <c r="H978" s="73">
        <v>2887.4714359999998</v>
      </c>
    </row>
    <row r="979" spans="2:8" x14ac:dyDescent="0.35">
      <c r="B979" s="73">
        <v>0</v>
      </c>
      <c r="E979" s="73">
        <v>3285.4155270000001</v>
      </c>
      <c r="H979" s="73">
        <v>10720.116211</v>
      </c>
    </row>
    <row r="980" spans="2:8" x14ac:dyDescent="0.35">
      <c r="B980" s="73">
        <v>0</v>
      </c>
      <c r="E980" s="73">
        <v>3278.898682</v>
      </c>
      <c r="H980" s="73">
        <v>3950.310547</v>
      </c>
    </row>
    <row r="981" spans="2:8" x14ac:dyDescent="0.35">
      <c r="B981" s="73">
        <v>0</v>
      </c>
      <c r="E981" s="73">
        <v>3278.898682</v>
      </c>
      <c r="H981" s="73">
        <v>1681.1527100000001</v>
      </c>
    </row>
    <row r="982" spans="2:8" x14ac:dyDescent="0.35">
      <c r="B982" s="73">
        <v>0</v>
      </c>
      <c r="E982" s="73">
        <v>3278.898682</v>
      </c>
      <c r="H982" s="73">
        <v>11518.212890999999</v>
      </c>
    </row>
    <row r="983" spans="2:8" x14ac:dyDescent="0.35">
      <c r="B983" s="73">
        <v>0</v>
      </c>
      <c r="E983" s="73">
        <v>3278.898682</v>
      </c>
      <c r="H983" s="73">
        <v>11398.232421999999</v>
      </c>
    </row>
    <row r="984" spans="2:8" x14ac:dyDescent="0.35">
      <c r="B984" s="73">
        <v>0</v>
      </c>
      <c r="E984" s="73">
        <v>3277.5893550000001</v>
      </c>
      <c r="H984" s="73">
        <v>295.020081</v>
      </c>
    </row>
    <row r="985" spans="2:8" x14ac:dyDescent="0.35">
      <c r="B985" s="73">
        <v>0</v>
      </c>
      <c r="E985" s="73">
        <v>3271.243164</v>
      </c>
      <c r="H985" s="73">
        <v>9129.1630860000005</v>
      </c>
    </row>
    <row r="986" spans="2:8" x14ac:dyDescent="0.35">
      <c r="B986" s="73">
        <v>0</v>
      </c>
      <c r="E986" s="73">
        <v>3260.4848630000001</v>
      </c>
      <c r="H986" s="73">
        <v>18347.482422000001</v>
      </c>
    </row>
    <row r="987" spans="2:8" x14ac:dyDescent="0.35">
      <c r="B987" s="73">
        <v>0</v>
      </c>
      <c r="E987" s="73">
        <v>3253.2885740000002</v>
      </c>
      <c r="H987" s="73">
        <v>1175.482422</v>
      </c>
    </row>
    <row r="988" spans="2:8" x14ac:dyDescent="0.35">
      <c r="B988" s="73">
        <v>0</v>
      </c>
      <c r="E988" s="73">
        <v>3248.523193</v>
      </c>
      <c r="H988" s="73">
        <v>2820.5817870000001</v>
      </c>
    </row>
    <row r="989" spans="2:8" x14ac:dyDescent="0.35">
      <c r="B989" s="73">
        <v>0</v>
      </c>
      <c r="E989" s="73">
        <v>3239.1608890000002</v>
      </c>
      <c r="H989" s="73">
        <v>10906.273438</v>
      </c>
    </row>
    <row r="990" spans="2:8" x14ac:dyDescent="0.35">
      <c r="B990" s="73">
        <v>0</v>
      </c>
      <c r="E990" s="73">
        <v>3238.3659670000002</v>
      </c>
      <c r="H990" s="73">
        <v>19315.693359000001</v>
      </c>
    </row>
    <row r="991" spans="2:8" x14ac:dyDescent="0.35">
      <c r="B991" s="73">
        <v>0</v>
      </c>
      <c r="E991" s="73">
        <v>3234.501953</v>
      </c>
      <c r="H991" s="73">
        <v>25976.509765999999</v>
      </c>
    </row>
    <row r="992" spans="2:8" x14ac:dyDescent="0.35">
      <c r="B992" s="73">
        <v>0</v>
      </c>
      <c r="E992" s="73">
        <v>3232.053711</v>
      </c>
      <c r="H992" s="73">
        <v>14128.004883</v>
      </c>
    </row>
    <row r="993" spans="2:8" x14ac:dyDescent="0.35">
      <c r="B993" s="73">
        <v>0</v>
      </c>
      <c r="E993" s="73">
        <v>3231.7795409999999</v>
      </c>
      <c r="H993" s="73">
        <v>2430.889404</v>
      </c>
    </row>
    <row r="994" spans="2:8" x14ac:dyDescent="0.35">
      <c r="B994" s="73">
        <v>0</v>
      </c>
      <c r="E994" s="73">
        <v>3231.7795409999999</v>
      </c>
      <c r="H994" s="73">
        <v>31116.417968999998</v>
      </c>
    </row>
    <row r="995" spans="2:8" x14ac:dyDescent="0.35">
      <c r="B995" s="73">
        <v>0</v>
      </c>
      <c r="E995" s="73">
        <v>3227.4255370000001</v>
      </c>
      <c r="H995" s="73">
        <v>5472.0869140000004</v>
      </c>
    </row>
    <row r="996" spans="2:8" x14ac:dyDescent="0.35">
      <c r="B996" s="73">
        <v>0</v>
      </c>
      <c r="E996" s="73">
        <v>3227.0808109999998</v>
      </c>
      <c r="H996" s="73">
        <v>8318.1542969999991</v>
      </c>
    </row>
    <row r="997" spans="2:8" x14ac:dyDescent="0.35">
      <c r="B997" s="73">
        <v>0</v>
      </c>
      <c r="E997" s="73">
        <v>3223.3635250000002</v>
      </c>
      <c r="H997" s="73">
        <v>2547.6120609999998</v>
      </c>
    </row>
    <row r="998" spans="2:8" x14ac:dyDescent="0.35">
      <c r="B998" s="73">
        <v>0</v>
      </c>
      <c r="E998" s="73">
        <v>3218.6035160000001</v>
      </c>
      <c r="H998" s="73">
        <v>6.6317170000000001</v>
      </c>
    </row>
    <row r="999" spans="2:8" x14ac:dyDescent="0.35">
      <c r="B999" s="73">
        <v>0</v>
      </c>
      <c r="E999" s="73">
        <v>3218.6035160000001</v>
      </c>
      <c r="H999" s="73">
        <v>83.310492999999994</v>
      </c>
    </row>
    <row r="1000" spans="2:8" x14ac:dyDescent="0.35">
      <c r="B1000" s="73">
        <v>0</v>
      </c>
      <c r="E1000" s="73">
        <v>3201.6267090000001</v>
      </c>
      <c r="H1000" s="73">
        <v>13121.104492</v>
      </c>
    </row>
    <row r="1001" spans="2:8" x14ac:dyDescent="0.35">
      <c r="B1001" s="73">
        <v>0</v>
      </c>
      <c r="E1001" s="73">
        <v>3201.6267090000001</v>
      </c>
      <c r="H1001" s="73">
        <v>110182.484375</v>
      </c>
    </row>
    <row r="1002" spans="2:8" x14ac:dyDescent="0.35">
      <c r="B1002" s="73">
        <v>0</v>
      </c>
      <c r="E1002" s="73">
        <v>3198.688721</v>
      </c>
      <c r="H1002" s="73">
        <v>9424.8535159999992</v>
      </c>
    </row>
    <row r="1003" spans="2:8" x14ac:dyDescent="0.35">
      <c r="B1003" s="73">
        <v>0</v>
      </c>
      <c r="E1003" s="73">
        <v>3187.9846189999998</v>
      </c>
      <c r="H1003" s="73">
        <v>6.9414000000000003E-2</v>
      </c>
    </row>
    <row r="1004" spans="2:8" x14ac:dyDescent="0.35">
      <c r="B1004" s="73">
        <v>0</v>
      </c>
      <c r="E1004" s="73">
        <v>3183.570557</v>
      </c>
      <c r="H1004" s="73">
        <v>2887.4714359999998</v>
      </c>
    </row>
    <row r="1005" spans="2:8" x14ac:dyDescent="0.35">
      <c r="B1005" s="73">
        <v>0</v>
      </c>
      <c r="E1005" s="73">
        <v>3181.6926269999999</v>
      </c>
      <c r="H1005" s="73">
        <v>1882.7280270000001</v>
      </c>
    </row>
    <row r="1006" spans="2:8" x14ac:dyDescent="0.35">
      <c r="B1006" s="73">
        <v>0</v>
      </c>
      <c r="E1006" s="73">
        <v>3176.9465329999998</v>
      </c>
      <c r="H1006" s="73">
        <v>23787.365234000001</v>
      </c>
    </row>
    <row r="1007" spans="2:8" x14ac:dyDescent="0.35">
      <c r="B1007" s="73">
        <v>0</v>
      </c>
      <c r="E1007" s="73">
        <v>3166.255615</v>
      </c>
      <c r="H1007" s="73">
        <v>9878.6611329999996</v>
      </c>
    </row>
    <row r="1008" spans="2:8" x14ac:dyDescent="0.35">
      <c r="B1008" s="73">
        <v>0</v>
      </c>
      <c r="E1008" s="73">
        <v>3155.149414</v>
      </c>
      <c r="H1008" s="73">
        <v>3492.0590820000002</v>
      </c>
    </row>
    <row r="1009" spans="2:8" x14ac:dyDescent="0.35">
      <c r="B1009" s="73">
        <v>0</v>
      </c>
      <c r="E1009" s="73">
        <v>3148.6110840000001</v>
      </c>
      <c r="H1009" s="73">
        <v>142.959824</v>
      </c>
    </row>
    <row r="1010" spans="2:8" x14ac:dyDescent="0.35">
      <c r="B1010" s="73">
        <v>0</v>
      </c>
      <c r="E1010" s="73">
        <v>3145.1069339999999</v>
      </c>
      <c r="H1010" s="73">
        <v>1781.3854980000001</v>
      </c>
    </row>
    <row r="1011" spans="2:8" x14ac:dyDescent="0.35">
      <c r="B1011" s="73">
        <v>0</v>
      </c>
      <c r="E1011" s="73">
        <v>3137.8471679999998</v>
      </c>
      <c r="H1011" s="73">
        <v>20658.355468999998</v>
      </c>
    </row>
    <row r="1012" spans="2:8" x14ac:dyDescent="0.35">
      <c r="B1012" s="73">
        <v>0</v>
      </c>
      <c r="E1012" s="73">
        <v>3133.8327640000002</v>
      </c>
      <c r="H1012" s="73">
        <v>74113.992188000004</v>
      </c>
    </row>
    <row r="1013" spans="2:8" x14ac:dyDescent="0.35">
      <c r="B1013" s="73">
        <v>0</v>
      </c>
      <c r="E1013" s="73">
        <v>3116.2585450000001</v>
      </c>
      <c r="H1013" s="73">
        <v>26419.121093999998</v>
      </c>
    </row>
    <row r="1014" spans="2:8" x14ac:dyDescent="0.35">
      <c r="B1014" s="73">
        <v>0</v>
      </c>
      <c r="E1014" s="73">
        <v>3110.8039549999999</v>
      </c>
      <c r="H1014" s="73">
        <v>1345.759033</v>
      </c>
    </row>
    <row r="1015" spans="2:8" x14ac:dyDescent="0.35">
      <c r="B1015" s="73">
        <v>0</v>
      </c>
      <c r="E1015" s="73">
        <v>3109.6728520000001</v>
      </c>
      <c r="H1015" s="73">
        <v>3.158938</v>
      </c>
    </row>
    <row r="1016" spans="2:8" x14ac:dyDescent="0.35">
      <c r="B1016" s="73">
        <v>0</v>
      </c>
      <c r="E1016" s="73">
        <v>3109.4521479999999</v>
      </c>
      <c r="H1016" s="73">
        <v>15.898721999999999</v>
      </c>
    </row>
    <row r="1017" spans="2:8" x14ac:dyDescent="0.35">
      <c r="B1017" s="73">
        <v>0</v>
      </c>
      <c r="E1017" s="73">
        <v>3107.4045409999999</v>
      </c>
      <c r="H1017" s="73">
        <v>6365.1079099999997</v>
      </c>
    </row>
    <row r="1018" spans="2:8" x14ac:dyDescent="0.35">
      <c r="B1018" s="73">
        <v>0</v>
      </c>
      <c r="E1018" s="73">
        <v>3103.1892090000001</v>
      </c>
      <c r="H1018" s="73">
        <v>10514.686523</v>
      </c>
    </row>
    <row r="1019" spans="2:8" x14ac:dyDescent="0.35">
      <c r="B1019" s="73">
        <v>0</v>
      </c>
      <c r="E1019" s="73">
        <v>3090.4553219999998</v>
      </c>
      <c r="H1019" s="73">
        <v>10470.705078000001</v>
      </c>
    </row>
    <row r="1020" spans="2:8" x14ac:dyDescent="0.35">
      <c r="B1020" s="73">
        <v>0</v>
      </c>
      <c r="E1020" s="73">
        <v>3089.213135</v>
      </c>
      <c r="H1020" s="73">
        <v>5213.6479490000002</v>
      </c>
    </row>
    <row r="1021" spans="2:8" x14ac:dyDescent="0.35">
      <c r="B1021" s="73">
        <v>0</v>
      </c>
      <c r="E1021" s="73">
        <v>3089.213135</v>
      </c>
      <c r="H1021" s="73">
        <v>4097.1958009999998</v>
      </c>
    </row>
    <row r="1022" spans="2:8" x14ac:dyDescent="0.35">
      <c r="B1022" s="73">
        <v>0</v>
      </c>
      <c r="E1022" s="73">
        <v>3088.0854490000002</v>
      </c>
      <c r="H1022" s="73">
        <v>3976.3720699999999</v>
      </c>
    </row>
    <row r="1023" spans="2:8" x14ac:dyDescent="0.35">
      <c r="B1023" s="73">
        <v>0</v>
      </c>
      <c r="E1023" s="73">
        <v>3075.9328609999998</v>
      </c>
      <c r="H1023" s="73">
        <v>10156.78125</v>
      </c>
    </row>
    <row r="1024" spans="2:8" x14ac:dyDescent="0.35">
      <c r="B1024" s="73">
        <v>0</v>
      </c>
      <c r="E1024" s="73">
        <v>3062.19751</v>
      </c>
      <c r="H1024" s="73">
        <v>12542.296875</v>
      </c>
    </row>
    <row r="1025" spans="2:8" x14ac:dyDescent="0.35">
      <c r="B1025" s="73">
        <v>0</v>
      </c>
      <c r="E1025" s="73">
        <v>3059.8879390000002</v>
      </c>
      <c r="H1025" s="73">
        <v>35114.566405999998</v>
      </c>
    </row>
    <row r="1026" spans="2:8" x14ac:dyDescent="0.35">
      <c r="B1026" s="73">
        <v>0</v>
      </c>
      <c r="E1026" s="73">
        <v>3053.1110840000001</v>
      </c>
      <c r="H1026" s="73">
        <v>12350.341796999999</v>
      </c>
    </row>
    <row r="1027" spans="2:8" x14ac:dyDescent="0.35">
      <c r="B1027" s="73">
        <v>0</v>
      </c>
      <c r="E1027" s="73">
        <v>3053.1110840000001</v>
      </c>
      <c r="H1027" s="73">
        <v>12350.341796999999</v>
      </c>
    </row>
    <row r="1028" spans="2:8" x14ac:dyDescent="0.35">
      <c r="B1028" s="73">
        <v>0</v>
      </c>
      <c r="E1028" s="73">
        <v>3053.1110840000001</v>
      </c>
      <c r="H1028" s="73">
        <v>1422.3332519999999</v>
      </c>
    </row>
    <row r="1029" spans="2:8" x14ac:dyDescent="0.35">
      <c r="B1029" s="73">
        <v>0</v>
      </c>
      <c r="E1029" s="73">
        <v>3051.3469239999999</v>
      </c>
      <c r="H1029" s="73">
        <v>20904.693359000001</v>
      </c>
    </row>
    <row r="1030" spans="2:8" x14ac:dyDescent="0.35">
      <c r="B1030" s="73">
        <v>0</v>
      </c>
      <c r="E1030" s="73">
        <v>3041.9296880000002</v>
      </c>
      <c r="H1030" s="73">
        <v>28232.412109000001</v>
      </c>
    </row>
    <row r="1031" spans="2:8" x14ac:dyDescent="0.35">
      <c r="B1031" s="73">
        <v>0</v>
      </c>
      <c r="E1031" s="73">
        <v>3039.3969729999999</v>
      </c>
      <c r="H1031" s="73">
        <v>33507.410155999998</v>
      </c>
    </row>
    <row r="1032" spans="2:8" x14ac:dyDescent="0.35">
      <c r="B1032" s="73">
        <v>0</v>
      </c>
      <c r="E1032" s="73">
        <v>3024.2939449999999</v>
      </c>
      <c r="H1032" s="73">
        <v>1808.540894</v>
      </c>
    </row>
    <row r="1033" spans="2:8" x14ac:dyDescent="0.35">
      <c r="B1033" s="73">
        <v>0</v>
      </c>
      <c r="E1033" s="73">
        <v>3022.9938959999999</v>
      </c>
      <c r="H1033" s="73">
        <v>11226.760742</v>
      </c>
    </row>
    <row r="1034" spans="2:8" x14ac:dyDescent="0.35">
      <c r="B1034" s="73">
        <v>0</v>
      </c>
      <c r="E1034" s="73">
        <v>3022.7609859999998</v>
      </c>
      <c r="H1034" s="73">
        <v>6680.8608400000003</v>
      </c>
    </row>
    <row r="1035" spans="2:8" x14ac:dyDescent="0.35">
      <c r="B1035" s="73">
        <v>0</v>
      </c>
      <c r="E1035" s="73">
        <v>3016.563232</v>
      </c>
      <c r="H1035" s="73">
        <v>31987.703125</v>
      </c>
    </row>
    <row r="1036" spans="2:8" x14ac:dyDescent="0.35">
      <c r="B1036" s="73">
        <v>0</v>
      </c>
      <c r="E1036" s="73">
        <v>3012.9133299999999</v>
      </c>
      <c r="H1036" s="73">
        <v>0</v>
      </c>
    </row>
    <row r="1037" spans="2:8" x14ac:dyDescent="0.35">
      <c r="B1037" s="73">
        <v>0</v>
      </c>
      <c r="E1037" s="73">
        <v>3012.702393</v>
      </c>
      <c r="H1037" s="73">
        <v>0</v>
      </c>
    </row>
    <row r="1038" spans="2:8" x14ac:dyDescent="0.35">
      <c r="B1038" s="73">
        <v>0</v>
      </c>
      <c r="E1038" s="73">
        <v>3004.9545899999998</v>
      </c>
      <c r="H1038" s="73">
        <v>2322.5354000000002</v>
      </c>
    </row>
    <row r="1039" spans="2:8" x14ac:dyDescent="0.35">
      <c r="B1039" s="73">
        <v>0</v>
      </c>
      <c r="E1039" s="73">
        <v>3004.701172</v>
      </c>
      <c r="H1039" s="73">
        <v>14128.004883</v>
      </c>
    </row>
    <row r="1040" spans="2:8" x14ac:dyDescent="0.35">
      <c r="B1040" s="73">
        <v>0</v>
      </c>
      <c r="E1040" s="73">
        <v>3004.4101559999999</v>
      </c>
      <c r="H1040" s="73">
        <v>1088.7033690000001</v>
      </c>
    </row>
    <row r="1041" spans="2:8" x14ac:dyDescent="0.35">
      <c r="B1041" s="73">
        <v>0</v>
      </c>
      <c r="E1041" s="73">
        <v>3002.671143</v>
      </c>
      <c r="H1041" s="73">
        <v>7753.2978519999997</v>
      </c>
    </row>
    <row r="1042" spans="2:8" x14ac:dyDescent="0.35">
      <c r="B1042" s="73">
        <v>0</v>
      </c>
      <c r="E1042" s="73">
        <v>3002.671143</v>
      </c>
      <c r="H1042" s="73">
        <v>23974.525390999999</v>
      </c>
    </row>
    <row r="1043" spans="2:8" x14ac:dyDescent="0.35">
      <c r="B1043" s="73">
        <v>0</v>
      </c>
      <c r="E1043" s="73">
        <v>3002.671143</v>
      </c>
      <c r="H1043" s="73">
        <v>31345.117188</v>
      </c>
    </row>
    <row r="1044" spans="2:8" x14ac:dyDescent="0.35">
      <c r="B1044" s="73">
        <v>0</v>
      </c>
      <c r="E1044" s="73">
        <v>3002.671143</v>
      </c>
      <c r="H1044" s="73">
        <v>20973.011718999998</v>
      </c>
    </row>
    <row r="1045" spans="2:8" x14ac:dyDescent="0.35">
      <c r="B1045" s="73">
        <v>0</v>
      </c>
      <c r="E1045" s="73">
        <v>2999.90625</v>
      </c>
      <c r="H1045" s="73">
        <v>232.74063100000001</v>
      </c>
    </row>
    <row r="1046" spans="2:8" x14ac:dyDescent="0.35">
      <c r="B1046" s="73">
        <v>0</v>
      </c>
      <c r="E1046" s="73">
        <v>2987.1752929999998</v>
      </c>
      <c r="H1046" s="73">
        <v>35114.566405999998</v>
      </c>
    </row>
    <row r="1047" spans="2:8" x14ac:dyDescent="0.35">
      <c r="B1047" s="73">
        <v>0</v>
      </c>
      <c r="E1047" s="73">
        <v>2987.1752929999998</v>
      </c>
      <c r="H1047" s="73">
        <v>32786.023437999997</v>
      </c>
    </row>
    <row r="1048" spans="2:8" x14ac:dyDescent="0.35">
      <c r="B1048" s="73">
        <v>0</v>
      </c>
      <c r="E1048" s="73">
        <v>2983.2229000000002</v>
      </c>
      <c r="H1048" s="73">
        <v>2907.178711</v>
      </c>
    </row>
    <row r="1049" spans="2:8" x14ac:dyDescent="0.35">
      <c r="B1049" s="73">
        <v>0</v>
      </c>
      <c r="E1049" s="73">
        <v>2973.7536620000001</v>
      </c>
      <c r="H1049" s="73">
        <v>1.9060000000000001E-2</v>
      </c>
    </row>
    <row r="1050" spans="2:8" x14ac:dyDescent="0.35">
      <c r="B1050" s="73">
        <v>1</v>
      </c>
      <c r="E1050" s="73">
        <v>2970.1945799999999</v>
      </c>
      <c r="H1050" s="73">
        <v>1081.067749</v>
      </c>
    </row>
    <row r="1051" spans="2:8" x14ac:dyDescent="0.35">
      <c r="B1051" s="73">
        <v>1</v>
      </c>
      <c r="E1051" s="73">
        <v>2965.3215329999998</v>
      </c>
      <c r="H1051" s="73">
        <v>44883.0625</v>
      </c>
    </row>
    <row r="1052" spans="2:8" x14ac:dyDescent="0.35">
      <c r="B1052" s="73">
        <v>1</v>
      </c>
      <c r="E1052" s="73">
        <v>2964.8442380000001</v>
      </c>
      <c r="H1052" s="73">
        <v>16092.342773</v>
      </c>
    </row>
    <row r="1053" spans="2:8" x14ac:dyDescent="0.35">
      <c r="B1053" s="73">
        <v>0</v>
      </c>
      <c r="E1053" s="73">
        <v>2958.5295409999999</v>
      </c>
      <c r="H1053" s="73">
        <v>44883.0625</v>
      </c>
    </row>
    <row r="1054" spans="2:8" x14ac:dyDescent="0.35">
      <c r="B1054" s="73">
        <v>0</v>
      </c>
      <c r="E1054" s="73">
        <v>2958.5295409999999</v>
      </c>
      <c r="H1054" s="73">
        <v>20973.011718999998</v>
      </c>
    </row>
    <row r="1055" spans="2:8" x14ac:dyDescent="0.35">
      <c r="B1055" s="73">
        <v>0</v>
      </c>
      <c r="E1055" s="73">
        <v>2952.6857909999999</v>
      </c>
      <c r="H1055" s="73">
        <v>7868.9677730000003</v>
      </c>
    </row>
    <row r="1056" spans="2:8" x14ac:dyDescent="0.35">
      <c r="B1056" s="73">
        <v>0</v>
      </c>
      <c r="E1056" s="73">
        <v>2949.5874020000001</v>
      </c>
      <c r="H1056" s="73">
        <v>32155.914063</v>
      </c>
    </row>
    <row r="1057" spans="2:8" x14ac:dyDescent="0.35">
      <c r="B1057" s="73">
        <v>0</v>
      </c>
      <c r="E1057" s="73">
        <v>2947.1599120000001</v>
      </c>
      <c r="H1057" s="73">
        <v>129.67671200000001</v>
      </c>
    </row>
    <row r="1058" spans="2:8" x14ac:dyDescent="0.35">
      <c r="B1058" s="73">
        <v>0</v>
      </c>
      <c r="E1058" s="73">
        <v>2940.922607</v>
      </c>
      <c r="H1058" s="73">
        <v>13213.177734000001</v>
      </c>
    </row>
    <row r="1059" spans="2:8" x14ac:dyDescent="0.35">
      <c r="B1059" s="73">
        <v>0</v>
      </c>
      <c r="E1059" s="73">
        <v>2932.7402339999999</v>
      </c>
      <c r="H1059" s="73">
        <v>2441.4165039999998</v>
      </c>
    </row>
    <row r="1060" spans="2:8" x14ac:dyDescent="0.35">
      <c r="B1060" s="73">
        <v>0</v>
      </c>
      <c r="E1060" s="73">
        <v>2932.7402339999999</v>
      </c>
      <c r="H1060" s="73">
        <v>1762.5466309999999</v>
      </c>
    </row>
    <row r="1061" spans="2:8" x14ac:dyDescent="0.35">
      <c r="B1061" s="73">
        <v>0</v>
      </c>
      <c r="E1061" s="73">
        <v>2932.7402339999999</v>
      </c>
      <c r="H1061" s="73">
        <v>9489.5087889999995</v>
      </c>
    </row>
    <row r="1062" spans="2:8" x14ac:dyDescent="0.35">
      <c r="B1062" s="73">
        <v>0</v>
      </c>
      <c r="E1062" s="73">
        <v>2926.9267580000001</v>
      </c>
      <c r="H1062" s="73">
        <v>4831.3935549999997</v>
      </c>
    </row>
    <row r="1063" spans="2:8" x14ac:dyDescent="0.35">
      <c r="B1063" s="73">
        <v>0</v>
      </c>
      <c r="E1063" s="73">
        <v>2920.8933109999998</v>
      </c>
      <c r="H1063" s="73">
        <v>54089.371094000002</v>
      </c>
    </row>
    <row r="1064" spans="2:8" x14ac:dyDescent="0.35">
      <c r="B1064" s="73">
        <v>0</v>
      </c>
      <c r="E1064" s="73">
        <v>2918.8540039999998</v>
      </c>
      <c r="H1064" s="73">
        <v>6340.8286129999997</v>
      </c>
    </row>
    <row r="1065" spans="2:8" x14ac:dyDescent="0.35">
      <c r="B1065" s="73">
        <v>0</v>
      </c>
      <c r="E1065" s="73">
        <v>2912.4602049999999</v>
      </c>
      <c r="H1065" s="73">
        <v>16852.578125</v>
      </c>
    </row>
    <row r="1066" spans="2:8" x14ac:dyDescent="0.35">
      <c r="B1066" s="73">
        <v>0</v>
      </c>
      <c r="E1066" s="73">
        <v>2912.4602049999999</v>
      </c>
      <c r="H1066" s="73">
        <v>2109.7834469999998</v>
      </c>
    </row>
    <row r="1067" spans="2:8" x14ac:dyDescent="0.35">
      <c r="B1067" s="73">
        <v>0</v>
      </c>
      <c r="E1067" s="73">
        <v>2902.623047</v>
      </c>
      <c r="H1067" s="73">
        <v>12914.857421999999</v>
      </c>
    </row>
    <row r="1068" spans="2:8" x14ac:dyDescent="0.35">
      <c r="B1068" s="73">
        <v>0</v>
      </c>
      <c r="E1068" s="73">
        <v>2891.4726559999999</v>
      </c>
      <c r="H1068" s="73">
        <v>2912.4602049999999</v>
      </c>
    </row>
    <row r="1069" spans="2:8" x14ac:dyDescent="0.35">
      <c r="B1069" s="73">
        <v>0</v>
      </c>
      <c r="E1069" s="73">
        <v>2889.9809570000002</v>
      </c>
      <c r="H1069" s="73">
        <v>7352.7314450000003</v>
      </c>
    </row>
    <row r="1070" spans="2:8" x14ac:dyDescent="0.35">
      <c r="B1070" s="73">
        <v>0</v>
      </c>
      <c r="E1070" s="73">
        <v>2887.4714359999998</v>
      </c>
      <c r="H1070" s="73">
        <v>13834.888671999999</v>
      </c>
    </row>
    <row r="1071" spans="2:8" x14ac:dyDescent="0.35">
      <c r="B1071" s="73">
        <v>0</v>
      </c>
      <c r="E1071" s="73">
        <v>2887.4714359999998</v>
      </c>
      <c r="H1071" s="73">
        <v>6601.0014650000003</v>
      </c>
    </row>
    <row r="1072" spans="2:8" x14ac:dyDescent="0.35">
      <c r="B1072" s="73">
        <v>0</v>
      </c>
      <c r="E1072" s="73">
        <v>2887.4714359999998</v>
      </c>
      <c r="H1072" s="73">
        <v>10048.522461</v>
      </c>
    </row>
    <row r="1073" spans="2:8" x14ac:dyDescent="0.35">
      <c r="B1073" s="73">
        <v>0</v>
      </c>
      <c r="E1073" s="73">
        <v>2884.1520999999998</v>
      </c>
      <c r="H1073" s="73">
        <v>1013.240173</v>
      </c>
    </row>
    <row r="1074" spans="2:8" x14ac:dyDescent="0.35">
      <c r="B1074" s="73">
        <v>0</v>
      </c>
      <c r="E1074" s="73">
        <v>2881.2216800000001</v>
      </c>
      <c r="H1074" s="73">
        <v>181.895081</v>
      </c>
    </row>
    <row r="1075" spans="2:8" x14ac:dyDescent="0.35">
      <c r="B1075" s="73">
        <v>0</v>
      </c>
      <c r="E1075" s="73">
        <v>2880.0922850000002</v>
      </c>
      <c r="H1075" s="73">
        <v>25548.554688</v>
      </c>
    </row>
    <row r="1076" spans="2:8" x14ac:dyDescent="0.35">
      <c r="B1076" s="73">
        <v>0</v>
      </c>
      <c r="E1076" s="73">
        <v>2869.1062010000001</v>
      </c>
      <c r="H1076" s="73">
        <v>218526.34375</v>
      </c>
    </row>
    <row r="1077" spans="2:8" x14ac:dyDescent="0.35">
      <c r="B1077" s="73">
        <v>0</v>
      </c>
      <c r="E1077" s="73">
        <v>2869.1062010000001</v>
      </c>
      <c r="H1077" s="73">
        <v>62721.324219000002</v>
      </c>
    </row>
    <row r="1078" spans="2:8" x14ac:dyDescent="0.35">
      <c r="B1078" s="73">
        <v>0</v>
      </c>
      <c r="E1078" s="73">
        <v>2855.8811040000001</v>
      </c>
      <c r="H1078" s="73">
        <v>335.010223</v>
      </c>
    </row>
    <row r="1079" spans="2:8" x14ac:dyDescent="0.35">
      <c r="B1079" s="73">
        <v>1</v>
      </c>
      <c r="E1079" s="73">
        <v>2854.3723140000002</v>
      </c>
      <c r="H1079" s="73">
        <v>12350.341796999999</v>
      </c>
    </row>
    <row r="1080" spans="2:8" x14ac:dyDescent="0.35">
      <c r="B1080" s="73">
        <v>0</v>
      </c>
      <c r="E1080" s="73">
        <v>2852.4240719999998</v>
      </c>
      <c r="H1080" s="73">
        <v>9424.8535159999992</v>
      </c>
    </row>
    <row r="1081" spans="2:8" x14ac:dyDescent="0.35">
      <c r="B1081" s="73">
        <v>0</v>
      </c>
      <c r="E1081" s="73">
        <v>2846.2641600000002</v>
      </c>
      <c r="H1081" s="73">
        <v>70621.75</v>
      </c>
    </row>
    <row r="1082" spans="2:8" x14ac:dyDescent="0.35">
      <c r="B1082" s="73">
        <v>0</v>
      </c>
      <c r="E1082" s="73">
        <v>2842.2290039999998</v>
      </c>
      <c r="H1082" s="73">
        <v>13366.981444999999</v>
      </c>
    </row>
    <row r="1083" spans="2:8" x14ac:dyDescent="0.35">
      <c r="B1083" s="73">
        <v>0</v>
      </c>
      <c r="E1083" s="73">
        <v>2830.3339839999999</v>
      </c>
      <c r="H1083" s="73">
        <v>18180.917968999998</v>
      </c>
    </row>
    <row r="1084" spans="2:8" x14ac:dyDescent="0.35">
      <c r="B1084" s="73">
        <v>0</v>
      </c>
      <c r="E1084" s="73">
        <v>2830.3339839999999</v>
      </c>
      <c r="H1084" s="73">
        <v>18180.917968999998</v>
      </c>
    </row>
    <row r="1085" spans="2:8" x14ac:dyDescent="0.35">
      <c r="B1085" s="73">
        <v>0</v>
      </c>
      <c r="E1085" s="73">
        <v>2829.6965329999998</v>
      </c>
      <c r="H1085" s="73">
        <v>18180.917968999998</v>
      </c>
    </row>
    <row r="1086" spans="2:8" x14ac:dyDescent="0.35">
      <c r="B1086" s="73">
        <v>0</v>
      </c>
      <c r="E1086" s="73">
        <v>2829.6965329999998</v>
      </c>
      <c r="H1086" s="73">
        <v>18180.917968999998</v>
      </c>
    </row>
    <row r="1087" spans="2:8" x14ac:dyDescent="0.35">
      <c r="B1087" s="73">
        <v>0</v>
      </c>
      <c r="E1087" s="73">
        <v>2824.6906739999999</v>
      </c>
      <c r="H1087" s="73">
        <v>10332.001953000001</v>
      </c>
    </row>
    <row r="1088" spans="2:8" x14ac:dyDescent="0.35">
      <c r="B1088" s="73">
        <v>0</v>
      </c>
      <c r="E1088" s="73">
        <v>2824.4738769999999</v>
      </c>
      <c r="H1088" s="73">
        <v>13834.888671999999</v>
      </c>
    </row>
    <row r="1089" spans="2:8" x14ac:dyDescent="0.35">
      <c r="B1089" s="73">
        <v>0</v>
      </c>
      <c r="E1089" s="73">
        <v>2820.5817870000001</v>
      </c>
      <c r="H1089" s="73">
        <v>9589.3066409999992</v>
      </c>
    </row>
    <row r="1090" spans="2:8" x14ac:dyDescent="0.35">
      <c r="B1090" s="73">
        <v>0</v>
      </c>
      <c r="E1090" s="73">
        <v>2815.2277829999998</v>
      </c>
      <c r="H1090" s="73">
        <v>9589.3066409999992</v>
      </c>
    </row>
    <row r="1091" spans="2:8" x14ac:dyDescent="0.35">
      <c r="B1091" s="73">
        <v>0</v>
      </c>
      <c r="E1091" s="73">
        <v>2812.4116210000002</v>
      </c>
      <c r="H1091" s="73">
        <v>11226.760742</v>
      </c>
    </row>
    <row r="1092" spans="2:8" x14ac:dyDescent="0.35">
      <c r="B1092" s="73">
        <v>0</v>
      </c>
      <c r="E1092" s="73">
        <v>2807.7192380000001</v>
      </c>
      <c r="H1092" s="73">
        <v>8443.6210940000001</v>
      </c>
    </row>
    <row r="1093" spans="2:8" x14ac:dyDescent="0.35">
      <c r="B1093" s="73">
        <v>0</v>
      </c>
      <c r="E1093" s="73">
        <v>2803.3854980000001</v>
      </c>
      <c r="H1093" s="73">
        <v>662.66735800000004</v>
      </c>
    </row>
    <row r="1094" spans="2:8" x14ac:dyDescent="0.35">
      <c r="B1094" s="73">
        <v>0</v>
      </c>
      <c r="E1094" s="73">
        <v>2802.110107</v>
      </c>
      <c r="H1094" s="73">
        <v>6423.0996089999999</v>
      </c>
    </row>
    <row r="1095" spans="2:8" x14ac:dyDescent="0.35">
      <c r="B1095" s="73">
        <v>0</v>
      </c>
      <c r="E1095" s="73">
        <v>2801.4145509999998</v>
      </c>
      <c r="H1095" s="73">
        <v>22521.058593999998</v>
      </c>
    </row>
    <row r="1096" spans="2:8" x14ac:dyDescent="0.35">
      <c r="B1096" s="73">
        <v>0</v>
      </c>
      <c r="E1096" s="73">
        <v>2798.4711910000001</v>
      </c>
      <c r="H1096" s="73">
        <v>3492.0590820000002</v>
      </c>
    </row>
    <row r="1097" spans="2:8" x14ac:dyDescent="0.35">
      <c r="B1097" s="73">
        <v>0</v>
      </c>
      <c r="E1097" s="73">
        <v>2798.4711910000001</v>
      </c>
      <c r="H1097" s="73">
        <v>6970.9321289999998</v>
      </c>
    </row>
    <row r="1098" spans="2:8" x14ac:dyDescent="0.35">
      <c r="B1098" s="73">
        <v>1</v>
      </c>
      <c r="E1098" s="73">
        <v>2783.4096679999998</v>
      </c>
      <c r="H1098" s="73">
        <v>5534.7543949999999</v>
      </c>
    </row>
    <row r="1099" spans="2:8" x14ac:dyDescent="0.35">
      <c r="B1099" s="73">
        <v>0</v>
      </c>
      <c r="E1099" s="73">
        <v>2781.1748050000001</v>
      </c>
      <c r="H1099" s="73">
        <v>12802.429688</v>
      </c>
    </row>
    <row r="1100" spans="2:8" x14ac:dyDescent="0.35">
      <c r="B1100" s="73">
        <v>0</v>
      </c>
      <c r="E1100" s="73">
        <v>2780.376953</v>
      </c>
      <c r="H1100" s="73">
        <v>3505.5217290000001</v>
      </c>
    </row>
    <row r="1101" spans="2:8" x14ac:dyDescent="0.35">
      <c r="B1101" s="73">
        <v>0</v>
      </c>
      <c r="E1101" s="73">
        <v>2779.9960940000001</v>
      </c>
      <c r="H1101" s="73">
        <v>20369.677734000001</v>
      </c>
    </row>
    <row r="1102" spans="2:8" x14ac:dyDescent="0.35">
      <c r="B1102" s="73">
        <v>0</v>
      </c>
      <c r="E1102" s="73">
        <v>2775.9174800000001</v>
      </c>
      <c r="H1102" s="73">
        <v>15674.454102</v>
      </c>
    </row>
    <row r="1103" spans="2:8" x14ac:dyDescent="0.35">
      <c r="B1103" s="73">
        <v>0</v>
      </c>
      <c r="E1103" s="73">
        <v>2772.8461910000001</v>
      </c>
      <c r="H1103" s="73">
        <v>629.28729199999998</v>
      </c>
    </row>
    <row r="1104" spans="2:8" x14ac:dyDescent="0.35">
      <c r="B1104" s="73">
        <v>0</v>
      </c>
      <c r="E1104" s="73">
        <v>2761.8247070000002</v>
      </c>
      <c r="H1104" s="73">
        <v>3007.232422</v>
      </c>
    </row>
    <row r="1105" spans="2:8" x14ac:dyDescent="0.35">
      <c r="B1105" s="73">
        <v>0</v>
      </c>
      <c r="E1105" s="73">
        <v>2761.0002439999998</v>
      </c>
      <c r="H1105" s="73">
        <v>37146.277344000002</v>
      </c>
    </row>
    <row r="1106" spans="2:8" x14ac:dyDescent="0.35">
      <c r="B1106" s="73">
        <v>0</v>
      </c>
      <c r="E1106" s="73">
        <v>2751.3645019999999</v>
      </c>
      <c r="H1106" s="73">
        <v>12639.911133</v>
      </c>
    </row>
    <row r="1107" spans="2:8" x14ac:dyDescent="0.35">
      <c r="B1107" s="73">
        <v>0</v>
      </c>
      <c r="E1107" s="73">
        <v>2748.251221</v>
      </c>
      <c r="H1107" s="73">
        <v>3492.0590820000002</v>
      </c>
    </row>
    <row r="1108" spans="2:8" x14ac:dyDescent="0.35">
      <c r="B1108" s="73">
        <v>1</v>
      </c>
      <c r="E1108" s="73">
        <v>2744.9914549999999</v>
      </c>
      <c r="H1108" s="73">
        <v>2357.2531739999999</v>
      </c>
    </row>
    <row r="1109" spans="2:8" x14ac:dyDescent="0.35">
      <c r="B1109" s="73">
        <v>1</v>
      </c>
      <c r="E1109" s="73">
        <v>2742.0886230000001</v>
      </c>
      <c r="H1109" s="73">
        <v>2337.7192380000001</v>
      </c>
    </row>
    <row r="1110" spans="2:8" x14ac:dyDescent="0.35">
      <c r="B1110" s="73">
        <v>0</v>
      </c>
      <c r="E1110" s="73">
        <v>2738.9145509999998</v>
      </c>
      <c r="H1110" s="73">
        <v>0</v>
      </c>
    </row>
    <row r="1111" spans="2:8" x14ac:dyDescent="0.35">
      <c r="B1111" s="73">
        <v>1</v>
      </c>
      <c r="E1111" s="73">
        <v>2738.9145509999998</v>
      </c>
      <c r="H1111" s="73">
        <v>2912.4602049999999</v>
      </c>
    </row>
    <row r="1112" spans="2:8" x14ac:dyDescent="0.35">
      <c r="B1112" s="73">
        <v>0</v>
      </c>
      <c r="E1112" s="73">
        <v>2736.9960940000001</v>
      </c>
      <c r="H1112" s="73">
        <v>16968.363281000002</v>
      </c>
    </row>
    <row r="1113" spans="2:8" x14ac:dyDescent="0.35">
      <c r="B1113" s="73">
        <v>1</v>
      </c>
      <c r="E1113" s="73">
        <v>2736.9960940000001</v>
      </c>
      <c r="H1113" s="73">
        <v>16968.363281000002</v>
      </c>
    </row>
    <row r="1114" spans="2:8" x14ac:dyDescent="0.35">
      <c r="B1114" s="73">
        <v>1</v>
      </c>
      <c r="E1114" s="73">
        <v>2735.296875</v>
      </c>
      <c r="H1114" s="73">
        <v>4760.8115230000003</v>
      </c>
    </row>
    <row r="1115" spans="2:8" x14ac:dyDescent="0.35">
      <c r="B1115" s="73">
        <v>1</v>
      </c>
      <c r="E1115" s="73">
        <v>2716.296875</v>
      </c>
      <c r="H1115" s="73">
        <v>121.801636</v>
      </c>
    </row>
    <row r="1116" spans="2:8" x14ac:dyDescent="0.35">
      <c r="B1116" s="73">
        <v>1</v>
      </c>
      <c r="E1116" s="73">
        <v>2713.4882809999999</v>
      </c>
      <c r="H1116" s="73">
        <v>13238.769531</v>
      </c>
    </row>
    <row r="1117" spans="2:8" x14ac:dyDescent="0.35">
      <c r="B1117" s="73">
        <v>1</v>
      </c>
      <c r="E1117" s="73">
        <v>2713.0415039999998</v>
      </c>
      <c r="H1117" s="73">
        <v>13482.728515999999</v>
      </c>
    </row>
    <row r="1118" spans="2:8" x14ac:dyDescent="0.35">
      <c r="B1118" s="73">
        <v>0</v>
      </c>
      <c r="E1118" s="73">
        <v>2694.6247560000002</v>
      </c>
      <c r="H1118" s="73">
        <v>40268.492187999997</v>
      </c>
    </row>
    <row r="1119" spans="2:8" x14ac:dyDescent="0.35">
      <c r="B1119" s="73">
        <v>0</v>
      </c>
      <c r="E1119" s="73">
        <v>2694.5217290000001</v>
      </c>
      <c r="H1119" s="73">
        <v>872.42529300000001</v>
      </c>
    </row>
    <row r="1120" spans="2:8" x14ac:dyDescent="0.35">
      <c r="B1120" s="73">
        <v>0</v>
      </c>
      <c r="E1120" s="73">
        <v>2692.7651369999999</v>
      </c>
      <c r="H1120" s="73">
        <v>1898.042236</v>
      </c>
    </row>
    <row r="1121" spans="2:8" x14ac:dyDescent="0.35">
      <c r="B1121" s="73">
        <v>0</v>
      </c>
      <c r="E1121" s="73">
        <v>2689.544922</v>
      </c>
      <c r="H1121" s="73">
        <v>4037.6994629999999</v>
      </c>
    </row>
    <row r="1122" spans="2:8" x14ac:dyDescent="0.35">
      <c r="B1122" s="73">
        <v>1</v>
      </c>
      <c r="E1122" s="73">
        <v>2675.719482</v>
      </c>
      <c r="H1122" s="73">
        <v>1998.1226810000001</v>
      </c>
    </row>
    <row r="1123" spans="2:8" x14ac:dyDescent="0.35">
      <c r="B1123" s="73">
        <v>0</v>
      </c>
      <c r="E1123" s="73">
        <v>2675.719482</v>
      </c>
      <c r="H1123" s="73">
        <v>865.52716099999998</v>
      </c>
    </row>
    <row r="1124" spans="2:8" x14ac:dyDescent="0.35">
      <c r="B1124" s="73">
        <v>0</v>
      </c>
      <c r="E1124" s="73">
        <v>2667.1997070000002</v>
      </c>
      <c r="H1124" s="73">
        <v>14701.079102</v>
      </c>
    </row>
    <row r="1125" spans="2:8" x14ac:dyDescent="0.35">
      <c r="B1125" s="73">
        <v>0</v>
      </c>
      <c r="E1125" s="73">
        <v>2659.6376949999999</v>
      </c>
      <c r="H1125" s="73">
        <v>25224.060547000001</v>
      </c>
    </row>
    <row r="1126" spans="2:8" x14ac:dyDescent="0.35">
      <c r="B1126" s="73">
        <v>0</v>
      </c>
      <c r="E1126" s="73">
        <v>2656.757568</v>
      </c>
      <c r="H1126" s="73">
        <v>5263.9077150000003</v>
      </c>
    </row>
    <row r="1127" spans="2:8" x14ac:dyDescent="0.35">
      <c r="B1127" s="73">
        <v>1</v>
      </c>
      <c r="E1127" s="73">
        <v>2656.3591310000002</v>
      </c>
      <c r="H1127" s="73">
        <v>11493.492188</v>
      </c>
    </row>
    <row r="1128" spans="2:8" x14ac:dyDescent="0.35">
      <c r="B1128" s="73">
        <v>1</v>
      </c>
      <c r="E1128" s="73">
        <v>2651.9194339999999</v>
      </c>
      <c r="H1128" s="73">
        <v>9125.0908199999994</v>
      </c>
    </row>
    <row r="1129" spans="2:8" x14ac:dyDescent="0.35">
      <c r="B1129" s="73">
        <v>0</v>
      </c>
      <c r="E1129" s="73">
        <v>2634.4370119999999</v>
      </c>
      <c r="H1129" s="73">
        <v>38822.546875</v>
      </c>
    </row>
    <row r="1130" spans="2:8" x14ac:dyDescent="0.35">
      <c r="B1130" s="73">
        <v>0</v>
      </c>
      <c r="E1130" s="73">
        <v>2632.9968260000001</v>
      </c>
      <c r="H1130" s="73">
        <v>18563.007813</v>
      </c>
    </row>
    <row r="1131" spans="2:8" x14ac:dyDescent="0.35">
      <c r="B1131" s="73">
        <v>1</v>
      </c>
      <c r="E1131" s="73">
        <v>2626.3884280000002</v>
      </c>
      <c r="H1131" s="73">
        <v>23974.525390999999</v>
      </c>
    </row>
    <row r="1132" spans="2:8" x14ac:dyDescent="0.35">
      <c r="B1132" s="73">
        <v>0</v>
      </c>
      <c r="E1132" s="73">
        <v>2620.5422359999998</v>
      </c>
      <c r="H1132" s="73">
        <v>13166.163086</v>
      </c>
    </row>
    <row r="1133" spans="2:8" x14ac:dyDescent="0.35">
      <c r="B1133" s="73">
        <v>1</v>
      </c>
      <c r="E1133" s="73">
        <v>2618.7780760000001</v>
      </c>
      <c r="H1133" s="73">
        <v>35690.960937999997</v>
      </c>
    </row>
    <row r="1134" spans="2:8" x14ac:dyDescent="0.35">
      <c r="B1134" s="73">
        <v>0</v>
      </c>
      <c r="E1134" s="73">
        <v>2615.4838869999999</v>
      </c>
      <c r="H1134" s="73">
        <v>31337.927734000001</v>
      </c>
    </row>
    <row r="1135" spans="2:8" x14ac:dyDescent="0.35">
      <c r="B1135" s="73">
        <v>0</v>
      </c>
      <c r="E1135" s="73">
        <v>2614.7341310000002</v>
      </c>
      <c r="H1135" s="73">
        <v>46685.984375</v>
      </c>
    </row>
    <row r="1136" spans="2:8" x14ac:dyDescent="0.35">
      <c r="B1136" s="73">
        <v>0</v>
      </c>
      <c r="E1136" s="73">
        <v>2614.7341310000002</v>
      </c>
      <c r="H1136" s="73">
        <v>55668.144530999998</v>
      </c>
    </row>
    <row r="1137" spans="2:8" x14ac:dyDescent="0.35">
      <c r="B1137" s="73">
        <v>0</v>
      </c>
      <c r="E1137" s="73">
        <v>2613.0822750000002</v>
      </c>
      <c r="H1137" s="73">
        <v>759.95989999999995</v>
      </c>
    </row>
    <row r="1138" spans="2:8" x14ac:dyDescent="0.35">
      <c r="B1138" s="73">
        <v>0</v>
      </c>
      <c r="E1138" s="73">
        <v>2603.1499020000001</v>
      </c>
      <c r="H1138" s="73">
        <v>12350.341796999999</v>
      </c>
    </row>
    <row r="1139" spans="2:8" x14ac:dyDescent="0.35">
      <c r="B1139" s="73">
        <v>0</v>
      </c>
      <c r="E1139" s="73">
        <v>2599.9562989999999</v>
      </c>
      <c r="H1139" s="73">
        <v>25843.197265999999</v>
      </c>
    </row>
    <row r="1140" spans="2:8" x14ac:dyDescent="0.35">
      <c r="B1140" s="73">
        <v>0</v>
      </c>
      <c r="E1140" s="73">
        <v>2591.564453</v>
      </c>
      <c r="H1140" s="73">
        <v>441.25424199999998</v>
      </c>
    </row>
    <row r="1141" spans="2:8" x14ac:dyDescent="0.35">
      <c r="B1141" s="73">
        <v>0</v>
      </c>
      <c r="E1141" s="73">
        <v>2590.8835450000001</v>
      </c>
      <c r="H1141" s="73">
        <v>1948.965942</v>
      </c>
    </row>
    <row r="1142" spans="2:8" x14ac:dyDescent="0.35">
      <c r="B1142" s="73">
        <v>1</v>
      </c>
      <c r="E1142" s="73">
        <v>2585.5871579999998</v>
      </c>
      <c r="H1142" s="73">
        <v>21562.085938</v>
      </c>
    </row>
    <row r="1143" spans="2:8" x14ac:dyDescent="0.35">
      <c r="B1143" s="73">
        <v>1</v>
      </c>
      <c r="E1143" s="73">
        <v>2583.4487300000001</v>
      </c>
      <c r="H1143" s="73">
        <v>25395.515625</v>
      </c>
    </row>
    <row r="1144" spans="2:8" x14ac:dyDescent="0.35">
      <c r="B1144" s="73">
        <v>1</v>
      </c>
      <c r="E1144" s="73">
        <v>2582.8872070000002</v>
      </c>
      <c r="H1144" s="73">
        <v>23680.148438</v>
      </c>
    </row>
    <row r="1145" spans="2:8" x14ac:dyDescent="0.35">
      <c r="B1145" s="73">
        <v>0</v>
      </c>
      <c r="E1145" s="73">
        <v>2582.1496579999998</v>
      </c>
      <c r="H1145" s="73">
        <v>379.94567899999998</v>
      </c>
    </row>
    <row r="1146" spans="2:8" x14ac:dyDescent="0.35">
      <c r="B1146" s="73">
        <v>0</v>
      </c>
      <c r="E1146" s="73">
        <v>2581.9956050000001</v>
      </c>
      <c r="H1146" s="73">
        <v>1513.002563</v>
      </c>
    </row>
    <row r="1147" spans="2:8" x14ac:dyDescent="0.35">
      <c r="B1147" s="73">
        <v>0</v>
      </c>
      <c r="E1147" s="73">
        <v>2576.9401859999998</v>
      </c>
      <c r="H1147" s="73">
        <v>27801.185547000001</v>
      </c>
    </row>
    <row r="1148" spans="2:8" x14ac:dyDescent="0.35">
      <c r="B1148" s="73">
        <v>0</v>
      </c>
      <c r="E1148" s="73">
        <v>2573.8942870000001</v>
      </c>
      <c r="H1148" s="73">
        <v>13213.177734000001</v>
      </c>
    </row>
    <row r="1149" spans="2:8" x14ac:dyDescent="0.35">
      <c r="B1149" s="73">
        <v>0</v>
      </c>
      <c r="E1149" s="73">
        <v>2571.173828</v>
      </c>
      <c r="H1149" s="73">
        <v>511.25747699999999</v>
      </c>
    </row>
    <row r="1150" spans="2:8" x14ac:dyDescent="0.35">
      <c r="B1150" s="73">
        <v>0</v>
      </c>
      <c r="E1150" s="73">
        <v>2568.1979980000001</v>
      </c>
      <c r="H1150" s="73">
        <v>3960.4499510000001</v>
      </c>
    </row>
    <row r="1151" spans="2:8" x14ac:dyDescent="0.35">
      <c r="B1151" s="73">
        <v>0</v>
      </c>
      <c r="E1151" s="73">
        <v>2565.0815429999998</v>
      </c>
      <c r="H1151" s="73">
        <v>34916.269530999998</v>
      </c>
    </row>
    <row r="1152" spans="2:8" x14ac:dyDescent="0.35">
      <c r="B1152" s="73">
        <v>0</v>
      </c>
      <c r="E1152" s="73">
        <v>2561.4338379999999</v>
      </c>
      <c r="H1152" s="73">
        <v>0</v>
      </c>
    </row>
    <row r="1153" spans="2:8" x14ac:dyDescent="0.35">
      <c r="B1153" s="73">
        <v>0</v>
      </c>
      <c r="E1153" s="73">
        <v>2560.898193</v>
      </c>
      <c r="H1153" s="73">
        <v>40438.914062999997</v>
      </c>
    </row>
    <row r="1154" spans="2:8" x14ac:dyDescent="0.35">
      <c r="B1154" s="73">
        <v>0</v>
      </c>
      <c r="E1154" s="73">
        <v>2541.6274410000001</v>
      </c>
      <c r="H1154" s="73">
        <v>38137.800780999998</v>
      </c>
    </row>
    <row r="1155" spans="2:8" x14ac:dyDescent="0.35">
      <c r="B1155" s="73">
        <v>0</v>
      </c>
      <c r="E1155" s="73">
        <v>2541.6274410000001</v>
      </c>
      <c r="H1155" s="73">
        <v>17967.091797000001</v>
      </c>
    </row>
    <row r="1156" spans="2:8" x14ac:dyDescent="0.35">
      <c r="B1156" s="73">
        <v>0</v>
      </c>
      <c r="E1156" s="73">
        <v>2537.7446289999998</v>
      </c>
      <c r="H1156" s="73">
        <v>13955.813477</v>
      </c>
    </row>
    <row r="1157" spans="2:8" x14ac:dyDescent="0.35">
      <c r="B1157" s="73">
        <v>0</v>
      </c>
      <c r="E1157" s="73">
        <v>2537.7446289999998</v>
      </c>
      <c r="H1157" s="73">
        <v>3938.2846679999998</v>
      </c>
    </row>
    <row r="1158" spans="2:8" x14ac:dyDescent="0.35">
      <c r="B1158" s="73">
        <v>0</v>
      </c>
      <c r="E1158" s="73">
        <v>2512.1301269999999</v>
      </c>
      <c r="H1158" s="73">
        <v>17967.091797000001</v>
      </c>
    </row>
    <row r="1159" spans="2:8" x14ac:dyDescent="0.35">
      <c r="B1159" s="73">
        <v>0</v>
      </c>
      <c r="E1159" s="73">
        <v>2508.196289</v>
      </c>
      <c r="H1159" s="73">
        <v>19025.802734000001</v>
      </c>
    </row>
    <row r="1160" spans="2:8" x14ac:dyDescent="0.35">
      <c r="B1160" s="73">
        <v>0</v>
      </c>
      <c r="E1160" s="73">
        <v>2505.6999510000001</v>
      </c>
      <c r="H1160" s="73">
        <v>19025.802734000001</v>
      </c>
    </row>
    <row r="1161" spans="2:8" x14ac:dyDescent="0.35">
      <c r="B1161" s="73">
        <v>0</v>
      </c>
      <c r="E1161" s="73">
        <v>2504.0791020000001</v>
      </c>
      <c r="H1161" s="73">
        <v>13955.813477</v>
      </c>
    </row>
    <row r="1162" spans="2:8" x14ac:dyDescent="0.35">
      <c r="B1162" s="73">
        <v>0</v>
      </c>
      <c r="E1162" s="73">
        <v>2502.9975589999999</v>
      </c>
      <c r="H1162" s="73">
        <v>14597.706055000001</v>
      </c>
    </row>
    <row r="1163" spans="2:8" x14ac:dyDescent="0.35">
      <c r="B1163" s="73">
        <v>1</v>
      </c>
      <c r="E1163" s="73">
        <v>2501.2329100000002</v>
      </c>
      <c r="H1163" s="73">
        <v>6365.1079099999997</v>
      </c>
    </row>
    <row r="1164" spans="2:8" x14ac:dyDescent="0.35">
      <c r="B1164" s="73">
        <v>1</v>
      </c>
      <c r="E1164" s="73">
        <v>2497.544922</v>
      </c>
      <c r="H1164" s="73">
        <v>3201.6267090000001</v>
      </c>
    </row>
    <row r="1165" spans="2:8" x14ac:dyDescent="0.35">
      <c r="B1165" s="73">
        <v>1</v>
      </c>
      <c r="E1165" s="73">
        <v>2497.544922</v>
      </c>
      <c r="H1165" s="73">
        <v>646.92779499999995</v>
      </c>
    </row>
    <row r="1166" spans="2:8" x14ac:dyDescent="0.35">
      <c r="B1166" s="73">
        <v>1</v>
      </c>
      <c r="E1166" s="73">
        <v>2492.7402339999999</v>
      </c>
      <c r="H1166" s="73">
        <v>1857.822144</v>
      </c>
    </row>
    <row r="1167" spans="2:8" x14ac:dyDescent="0.35">
      <c r="B1167" s="73">
        <v>0</v>
      </c>
      <c r="E1167" s="73">
        <v>2481.726807</v>
      </c>
      <c r="H1167" s="73">
        <v>32192.884765999999</v>
      </c>
    </row>
    <row r="1168" spans="2:8" x14ac:dyDescent="0.35">
      <c r="B1168" s="73">
        <v>1</v>
      </c>
      <c r="E1168" s="73">
        <v>2478.0839839999999</v>
      </c>
      <c r="H1168" s="73">
        <v>14425.958008</v>
      </c>
    </row>
    <row r="1169" spans="2:8" x14ac:dyDescent="0.35">
      <c r="B1169" s="73">
        <v>0</v>
      </c>
      <c r="E1169" s="73">
        <v>2474.439453</v>
      </c>
      <c r="H1169" s="73">
        <v>2628.1760250000002</v>
      </c>
    </row>
    <row r="1170" spans="2:8" x14ac:dyDescent="0.35">
      <c r="B1170" s="73">
        <v>0</v>
      </c>
      <c r="E1170" s="73">
        <v>2471.593018</v>
      </c>
      <c r="H1170" s="73">
        <v>1819.6602780000001</v>
      </c>
    </row>
    <row r="1171" spans="2:8" x14ac:dyDescent="0.35">
      <c r="B1171" s="73">
        <v>0</v>
      </c>
      <c r="E1171" s="73">
        <v>2469.8989259999998</v>
      </c>
      <c r="H1171" s="73">
        <v>4056.3872070000002</v>
      </c>
    </row>
    <row r="1172" spans="2:8" x14ac:dyDescent="0.35">
      <c r="B1172" s="73">
        <v>1</v>
      </c>
      <c r="E1172" s="73">
        <v>2462.779297</v>
      </c>
      <c r="H1172" s="73">
        <v>964.70294200000001</v>
      </c>
    </row>
    <row r="1173" spans="2:8" x14ac:dyDescent="0.35">
      <c r="B1173" s="73">
        <v>0</v>
      </c>
      <c r="E1173" s="73">
        <v>2462.779297</v>
      </c>
      <c r="H1173" s="73">
        <v>4831.3935549999997</v>
      </c>
    </row>
    <row r="1174" spans="2:8" x14ac:dyDescent="0.35">
      <c r="B1174" s="73">
        <v>0</v>
      </c>
      <c r="E1174" s="73">
        <v>2462.779297</v>
      </c>
      <c r="H1174" s="73">
        <v>1691.124268</v>
      </c>
    </row>
    <row r="1175" spans="2:8" x14ac:dyDescent="0.35">
      <c r="B1175" s="73">
        <v>0</v>
      </c>
      <c r="E1175" s="73">
        <v>2462.7248540000001</v>
      </c>
      <c r="H1175" s="73">
        <v>3851.5966800000001</v>
      </c>
    </row>
    <row r="1176" spans="2:8" x14ac:dyDescent="0.35">
      <c r="B1176" s="73">
        <v>0</v>
      </c>
      <c r="E1176" s="73">
        <v>2460.9079590000001</v>
      </c>
      <c r="H1176" s="73">
        <v>5177.9101559999999</v>
      </c>
    </row>
    <row r="1177" spans="2:8" x14ac:dyDescent="0.35">
      <c r="B1177" s="73">
        <v>0</v>
      </c>
      <c r="E1177" s="73">
        <v>2458.7604980000001</v>
      </c>
      <c r="H1177" s="73">
        <v>15314.374023</v>
      </c>
    </row>
    <row r="1178" spans="2:8" x14ac:dyDescent="0.35">
      <c r="B1178" s="73">
        <v>0</v>
      </c>
      <c r="E1178" s="73">
        <v>2456.601318</v>
      </c>
      <c r="H1178" s="73">
        <v>1921.8326420000001</v>
      </c>
    </row>
    <row r="1179" spans="2:8" x14ac:dyDescent="0.35">
      <c r="B1179" s="73">
        <v>0</v>
      </c>
      <c r="E1179" s="73">
        <v>2450.3869629999999</v>
      </c>
      <c r="H1179" s="73">
        <v>352.07492100000002</v>
      </c>
    </row>
    <row r="1180" spans="2:8" x14ac:dyDescent="0.35">
      <c r="B1180" s="73">
        <v>0</v>
      </c>
      <c r="E1180" s="73">
        <v>2441.5261230000001</v>
      </c>
      <c r="H1180" s="73">
        <v>3492.0590820000002</v>
      </c>
    </row>
    <row r="1181" spans="2:8" x14ac:dyDescent="0.35">
      <c r="B1181" s="73">
        <v>1</v>
      </c>
      <c r="E1181" s="73">
        <v>2441.4165039999998</v>
      </c>
      <c r="H1181" s="73">
        <v>1461.992432</v>
      </c>
    </row>
    <row r="1182" spans="2:8" x14ac:dyDescent="0.35">
      <c r="B1182" s="73">
        <v>0</v>
      </c>
      <c r="E1182" s="73">
        <v>2439.648682</v>
      </c>
      <c r="H1182" s="73">
        <v>70621.75</v>
      </c>
    </row>
    <row r="1183" spans="2:8" x14ac:dyDescent="0.35">
      <c r="B1183" s="73">
        <v>1</v>
      </c>
      <c r="E1183" s="73">
        <v>2438.454346</v>
      </c>
      <c r="H1183" s="73">
        <v>15227.157227</v>
      </c>
    </row>
    <row r="1184" spans="2:8" x14ac:dyDescent="0.35">
      <c r="B1184" s="73">
        <v>0</v>
      </c>
      <c r="E1184" s="73">
        <v>2434.869385</v>
      </c>
      <c r="H1184" s="73">
        <v>23787.365234000001</v>
      </c>
    </row>
    <row r="1185" spans="2:8" x14ac:dyDescent="0.35">
      <c r="B1185" s="73">
        <v>1</v>
      </c>
      <c r="E1185" s="73">
        <v>2433.3254390000002</v>
      </c>
      <c r="H1185" s="73">
        <v>10426.026367</v>
      </c>
    </row>
    <row r="1186" spans="2:8" x14ac:dyDescent="0.35">
      <c r="B1186" s="73">
        <v>0</v>
      </c>
      <c r="E1186" s="73">
        <v>2432.953125</v>
      </c>
      <c r="H1186" s="73">
        <v>1730.4182129999999</v>
      </c>
    </row>
    <row r="1187" spans="2:8" x14ac:dyDescent="0.35">
      <c r="B1187" s="73">
        <v>0</v>
      </c>
      <c r="E1187" s="73">
        <v>2432.1152339999999</v>
      </c>
      <c r="H1187" s="73">
        <v>0</v>
      </c>
    </row>
    <row r="1188" spans="2:8" x14ac:dyDescent="0.35">
      <c r="B1188" s="73">
        <v>1</v>
      </c>
      <c r="E1188" s="73">
        <v>2431.5092770000001</v>
      </c>
      <c r="H1188" s="73">
        <v>2051.820068</v>
      </c>
    </row>
    <row r="1189" spans="2:8" x14ac:dyDescent="0.35">
      <c r="B1189" s="73">
        <v>0</v>
      </c>
      <c r="E1189" s="73">
        <v>2431.5092770000001</v>
      </c>
      <c r="H1189" s="73">
        <v>15038.604492</v>
      </c>
    </row>
    <row r="1190" spans="2:8" x14ac:dyDescent="0.35">
      <c r="B1190" s="73">
        <v>0</v>
      </c>
      <c r="E1190" s="73">
        <v>2431.5092770000001</v>
      </c>
      <c r="H1190" s="73">
        <v>2901.6701659999999</v>
      </c>
    </row>
    <row r="1191" spans="2:8" x14ac:dyDescent="0.35">
      <c r="B1191" s="73">
        <v>0</v>
      </c>
      <c r="E1191" s="73">
        <v>2431.5092770000001</v>
      </c>
      <c r="H1191" s="73">
        <v>218526.34375</v>
      </c>
    </row>
    <row r="1192" spans="2:8" x14ac:dyDescent="0.35">
      <c r="B1192" s="73">
        <v>1</v>
      </c>
      <c r="E1192" s="73">
        <v>2417.2055660000001</v>
      </c>
      <c r="H1192" s="73">
        <v>671.32629399999996</v>
      </c>
    </row>
    <row r="1193" spans="2:8" x14ac:dyDescent="0.35">
      <c r="B1193" s="73">
        <v>0</v>
      </c>
      <c r="E1193" s="73">
        <v>2412.2517090000001</v>
      </c>
      <c r="H1193" s="73">
        <v>30942.939452999999</v>
      </c>
    </row>
    <row r="1194" spans="2:8" x14ac:dyDescent="0.35">
      <c r="B1194" s="73">
        <v>0</v>
      </c>
      <c r="E1194" s="73">
        <v>2407.5451659999999</v>
      </c>
      <c r="H1194" s="73">
        <v>38822.546875</v>
      </c>
    </row>
    <row r="1195" spans="2:8" x14ac:dyDescent="0.35">
      <c r="B1195" s="73">
        <v>0</v>
      </c>
      <c r="E1195" s="73">
        <v>2407.076172</v>
      </c>
      <c r="H1195" s="73">
        <v>5172.3774409999996</v>
      </c>
    </row>
    <row r="1196" spans="2:8" x14ac:dyDescent="0.35">
      <c r="B1196" s="73">
        <v>1</v>
      </c>
      <c r="E1196" s="73">
        <v>2405.1472170000002</v>
      </c>
      <c r="H1196" s="73">
        <v>18431.015625</v>
      </c>
    </row>
    <row r="1197" spans="2:8" x14ac:dyDescent="0.35">
      <c r="B1197" s="73">
        <v>1</v>
      </c>
      <c r="E1197" s="73">
        <v>2401.139404</v>
      </c>
      <c r="H1197" s="73">
        <v>4.7380529999999998</v>
      </c>
    </row>
    <row r="1198" spans="2:8" x14ac:dyDescent="0.35">
      <c r="B1198" s="73">
        <v>0</v>
      </c>
      <c r="E1198" s="73">
        <v>2401.139404</v>
      </c>
      <c r="H1198" s="73">
        <v>30829.355468999998</v>
      </c>
    </row>
    <row r="1199" spans="2:8" x14ac:dyDescent="0.35">
      <c r="B1199" s="73">
        <v>0</v>
      </c>
      <c r="E1199" s="73">
        <v>2384.8051759999998</v>
      </c>
      <c r="H1199" s="73">
        <v>26445.46875</v>
      </c>
    </row>
    <row r="1200" spans="2:8" x14ac:dyDescent="0.35">
      <c r="B1200" s="73">
        <v>0</v>
      </c>
      <c r="E1200" s="73">
        <v>2384.8051759999998</v>
      </c>
      <c r="H1200" s="73">
        <v>26445.46875</v>
      </c>
    </row>
    <row r="1201" spans="2:8" x14ac:dyDescent="0.35">
      <c r="B1201" s="73">
        <v>1</v>
      </c>
      <c r="E1201" s="73">
        <v>2383.9965820000002</v>
      </c>
      <c r="H1201" s="73">
        <v>25976.509765999999</v>
      </c>
    </row>
    <row r="1202" spans="2:8" x14ac:dyDescent="0.35">
      <c r="B1202" s="73">
        <v>0</v>
      </c>
      <c r="E1202" s="73">
        <v>2380.8315429999998</v>
      </c>
      <c r="H1202" s="73">
        <v>25976.509765999999</v>
      </c>
    </row>
    <row r="1203" spans="2:8" x14ac:dyDescent="0.35">
      <c r="B1203" s="73">
        <v>0</v>
      </c>
      <c r="E1203" s="73">
        <v>2380.08374</v>
      </c>
      <c r="H1203" s="73">
        <v>11331.149414</v>
      </c>
    </row>
    <row r="1204" spans="2:8" x14ac:dyDescent="0.35">
      <c r="B1204" s="73">
        <v>1</v>
      </c>
      <c r="E1204" s="73">
        <v>2379.4521479999999</v>
      </c>
      <c r="H1204" s="73">
        <v>8064.4174800000001</v>
      </c>
    </row>
    <row r="1205" spans="2:8" x14ac:dyDescent="0.35">
      <c r="B1205" s="73">
        <v>0</v>
      </c>
      <c r="E1205" s="73">
        <v>2378.202393</v>
      </c>
      <c r="H1205" s="73">
        <v>447.80505399999998</v>
      </c>
    </row>
    <row r="1206" spans="2:8" x14ac:dyDescent="0.35">
      <c r="B1206" s="73">
        <v>1</v>
      </c>
      <c r="E1206" s="73">
        <v>2376.8481449999999</v>
      </c>
      <c r="H1206" s="73">
        <v>6270.1826170000004</v>
      </c>
    </row>
    <row r="1207" spans="2:8" x14ac:dyDescent="0.35">
      <c r="B1207" s="73">
        <v>1</v>
      </c>
      <c r="E1207" s="73">
        <v>2376.5551759999998</v>
      </c>
      <c r="H1207" s="73">
        <v>5840.5385740000002</v>
      </c>
    </row>
    <row r="1208" spans="2:8" x14ac:dyDescent="0.35">
      <c r="B1208" s="73">
        <v>1</v>
      </c>
      <c r="E1208" s="73">
        <v>2374.6335450000001</v>
      </c>
      <c r="H1208" s="73">
        <v>22521.058593999998</v>
      </c>
    </row>
    <row r="1209" spans="2:8" x14ac:dyDescent="0.35">
      <c r="B1209" s="73">
        <v>1</v>
      </c>
      <c r="E1209" s="73">
        <v>2369.3627929999998</v>
      </c>
      <c r="H1209" s="73">
        <v>19315.693359000001</v>
      </c>
    </row>
    <row r="1210" spans="2:8" x14ac:dyDescent="0.35">
      <c r="B1210" s="73">
        <v>0</v>
      </c>
      <c r="E1210" s="73">
        <v>2357.6572270000001</v>
      </c>
      <c r="H1210" s="73">
        <v>19315.693359000001</v>
      </c>
    </row>
    <row r="1211" spans="2:8" x14ac:dyDescent="0.35">
      <c r="B1211" s="73">
        <v>0</v>
      </c>
      <c r="E1211" s="73">
        <v>2346.1076659999999</v>
      </c>
      <c r="H1211" s="73">
        <v>11936.234375</v>
      </c>
    </row>
    <row r="1212" spans="2:8" x14ac:dyDescent="0.35">
      <c r="B1212" s="73">
        <v>0</v>
      </c>
      <c r="E1212" s="73">
        <v>2346.1076659999999</v>
      </c>
      <c r="H1212" s="73">
        <v>3772.0268550000001</v>
      </c>
    </row>
    <row r="1213" spans="2:8" x14ac:dyDescent="0.35">
      <c r="B1213" s="73">
        <v>0</v>
      </c>
      <c r="E1213" s="73">
        <v>2346.1076659999999</v>
      </c>
      <c r="H1213" s="73">
        <v>20900.080077999999</v>
      </c>
    </row>
    <row r="1214" spans="2:8" x14ac:dyDescent="0.35">
      <c r="B1214" s="73">
        <v>1</v>
      </c>
      <c r="E1214" s="73">
        <v>2337.6938479999999</v>
      </c>
      <c r="H1214" s="73">
        <v>3884.0642090000001</v>
      </c>
    </row>
    <row r="1215" spans="2:8" x14ac:dyDescent="0.35">
      <c r="B1215" s="73">
        <v>0</v>
      </c>
      <c r="E1215" s="73">
        <v>2334.522461</v>
      </c>
      <c r="H1215" s="73">
        <v>2620.1850589999999</v>
      </c>
    </row>
    <row r="1216" spans="2:8" x14ac:dyDescent="0.35">
      <c r="B1216" s="73">
        <v>0</v>
      </c>
      <c r="E1216" s="73">
        <v>2332.165039</v>
      </c>
      <c r="H1216" s="73">
        <v>4480.8569340000004</v>
      </c>
    </row>
    <row r="1217" spans="2:8" x14ac:dyDescent="0.35">
      <c r="B1217" s="73">
        <v>0</v>
      </c>
      <c r="E1217" s="73">
        <v>2331.1218260000001</v>
      </c>
      <c r="H1217" s="73">
        <v>11854.744140999999</v>
      </c>
    </row>
    <row r="1218" spans="2:8" x14ac:dyDescent="0.35">
      <c r="B1218" s="73">
        <v>0</v>
      </c>
      <c r="E1218" s="73">
        <v>2329.5676269999999</v>
      </c>
      <c r="H1218" s="73">
        <v>426.329926</v>
      </c>
    </row>
    <row r="1219" spans="2:8" x14ac:dyDescent="0.35">
      <c r="B1219" s="73">
        <v>0</v>
      </c>
      <c r="E1219" s="73">
        <v>2327.2299800000001</v>
      </c>
      <c r="H1219" s="73">
        <v>6970.9321289999998</v>
      </c>
    </row>
    <row r="1220" spans="2:8" x14ac:dyDescent="0.35">
      <c r="B1220" s="73">
        <v>0</v>
      </c>
      <c r="E1220" s="73">
        <v>2322.5354000000002</v>
      </c>
      <c r="H1220" s="73">
        <v>25980.816406000002</v>
      </c>
    </row>
    <row r="1221" spans="2:8" x14ac:dyDescent="0.35">
      <c r="B1221" s="73">
        <v>0</v>
      </c>
      <c r="E1221" s="73">
        <v>2322.5354000000002</v>
      </c>
      <c r="H1221" s="73">
        <v>25980.816406000002</v>
      </c>
    </row>
    <row r="1222" spans="2:8" x14ac:dyDescent="0.35">
      <c r="B1222" s="73">
        <v>0</v>
      </c>
      <c r="E1222" s="73">
        <v>2322.5354000000002</v>
      </c>
      <c r="H1222" s="73">
        <v>3891.0708009999998</v>
      </c>
    </row>
    <row r="1223" spans="2:8" x14ac:dyDescent="0.35">
      <c r="B1223" s="73">
        <v>0</v>
      </c>
      <c r="E1223" s="73">
        <v>2322.5354000000002</v>
      </c>
      <c r="H1223" s="73">
        <v>9775.8203130000002</v>
      </c>
    </row>
    <row r="1224" spans="2:8" x14ac:dyDescent="0.35">
      <c r="B1224" s="73">
        <v>1</v>
      </c>
      <c r="E1224" s="73">
        <v>2322.5354000000002</v>
      </c>
      <c r="H1224" s="73">
        <v>330145.78125</v>
      </c>
    </row>
    <row r="1225" spans="2:8" x14ac:dyDescent="0.35">
      <c r="B1225" s="73">
        <v>1</v>
      </c>
      <c r="E1225" s="73">
        <v>2309.4777829999998</v>
      </c>
      <c r="H1225" s="73">
        <v>5213.6479490000002</v>
      </c>
    </row>
    <row r="1226" spans="2:8" x14ac:dyDescent="0.35">
      <c r="B1226" s="73">
        <v>1</v>
      </c>
      <c r="E1226" s="73">
        <v>2309.335693</v>
      </c>
      <c r="H1226" s="73">
        <v>2713.0415039999998</v>
      </c>
    </row>
    <row r="1227" spans="2:8" x14ac:dyDescent="0.35">
      <c r="B1227" s="73">
        <v>0</v>
      </c>
      <c r="E1227" s="73">
        <v>2309.2790530000002</v>
      </c>
      <c r="H1227" s="73">
        <v>2322.5354000000002</v>
      </c>
    </row>
    <row r="1228" spans="2:8" x14ac:dyDescent="0.35">
      <c r="B1228" s="73">
        <v>0</v>
      </c>
      <c r="E1228" s="73">
        <v>2308.5998540000001</v>
      </c>
      <c r="H1228" s="73">
        <v>35321.507812999997</v>
      </c>
    </row>
    <row r="1229" spans="2:8" x14ac:dyDescent="0.35">
      <c r="B1229" s="73">
        <v>0</v>
      </c>
      <c r="E1229" s="73">
        <v>2301.671143</v>
      </c>
      <c r="H1229" s="73">
        <v>20470.962890999999</v>
      </c>
    </row>
    <row r="1230" spans="2:8" x14ac:dyDescent="0.35">
      <c r="B1230" s="73">
        <v>0</v>
      </c>
      <c r="E1230" s="73">
        <v>2296.470703</v>
      </c>
      <c r="H1230" s="73">
        <v>3201.6267090000001</v>
      </c>
    </row>
    <row r="1231" spans="2:8" x14ac:dyDescent="0.35">
      <c r="B1231" s="73">
        <v>0</v>
      </c>
      <c r="E1231" s="73">
        <v>2296.470703</v>
      </c>
      <c r="H1231" s="73">
        <v>19315.693359000001</v>
      </c>
    </row>
    <row r="1232" spans="2:8" x14ac:dyDescent="0.35">
      <c r="B1232" s="73">
        <v>0</v>
      </c>
      <c r="E1232" s="73">
        <v>2290.20874</v>
      </c>
      <c r="H1232" s="73">
        <v>22246.980468999998</v>
      </c>
    </row>
    <row r="1233" spans="2:8" x14ac:dyDescent="0.35">
      <c r="B1233" s="73">
        <v>0</v>
      </c>
      <c r="E1233" s="73">
        <v>2288.0883789999998</v>
      </c>
      <c r="H1233" s="73">
        <v>3087.313232</v>
      </c>
    </row>
    <row r="1234" spans="2:8" x14ac:dyDescent="0.35">
      <c r="B1234" s="73">
        <v>1</v>
      </c>
      <c r="E1234" s="73">
        <v>2285.7954100000002</v>
      </c>
      <c r="H1234" s="73">
        <v>50985.554687999997</v>
      </c>
    </row>
    <row r="1235" spans="2:8" x14ac:dyDescent="0.35">
      <c r="B1235" s="73">
        <v>1</v>
      </c>
      <c r="E1235" s="73">
        <v>2278.3110350000002</v>
      </c>
      <c r="H1235" s="73">
        <v>73.81662</v>
      </c>
    </row>
    <row r="1236" spans="2:8" x14ac:dyDescent="0.35">
      <c r="B1236" s="73">
        <v>0</v>
      </c>
      <c r="E1236" s="73">
        <v>2277.41626</v>
      </c>
      <c r="H1236" s="73">
        <v>29709.544922000001</v>
      </c>
    </row>
    <row r="1237" spans="2:8" x14ac:dyDescent="0.35">
      <c r="B1237" s="73">
        <v>1</v>
      </c>
      <c r="E1237" s="73">
        <v>2265.7456050000001</v>
      </c>
      <c r="H1237" s="73">
        <v>2003.5303960000001</v>
      </c>
    </row>
    <row r="1238" spans="2:8" x14ac:dyDescent="0.35">
      <c r="B1238" s="73">
        <v>0</v>
      </c>
      <c r="E1238" s="73">
        <v>2265.2370609999998</v>
      </c>
      <c r="H1238" s="73">
        <v>200.32342499999999</v>
      </c>
    </row>
    <row r="1239" spans="2:8" x14ac:dyDescent="0.35">
      <c r="B1239" s="73">
        <v>0</v>
      </c>
      <c r="E1239" s="73">
        <v>2265.2370609999998</v>
      </c>
      <c r="H1239" s="73">
        <v>37146.277344000002</v>
      </c>
    </row>
    <row r="1240" spans="2:8" x14ac:dyDescent="0.35">
      <c r="B1240" s="73">
        <v>0</v>
      </c>
      <c r="E1240" s="73">
        <v>2264.5888669999999</v>
      </c>
      <c r="H1240" s="73">
        <v>447.80505399999998</v>
      </c>
    </row>
    <row r="1241" spans="2:8" x14ac:dyDescent="0.35">
      <c r="B1241" s="73">
        <v>0</v>
      </c>
      <c r="E1241" s="73">
        <v>2263.4958499999998</v>
      </c>
      <c r="H1241" s="73">
        <v>6970.9321289999998</v>
      </c>
    </row>
    <row r="1242" spans="2:8" x14ac:dyDescent="0.35">
      <c r="B1242" s="73">
        <v>1</v>
      </c>
      <c r="E1242" s="73">
        <v>2258.861328</v>
      </c>
      <c r="H1242" s="73">
        <v>12065.808594</v>
      </c>
    </row>
    <row r="1243" spans="2:8" x14ac:dyDescent="0.35">
      <c r="B1243" s="73">
        <v>0</v>
      </c>
      <c r="E1243" s="73">
        <v>2257.0708009999998</v>
      </c>
      <c r="H1243" s="73">
        <v>6970.9321289999998</v>
      </c>
    </row>
    <row r="1244" spans="2:8" x14ac:dyDescent="0.35">
      <c r="B1244" s="73">
        <v>0</v>
      </c>
      <c r="E1244" s="73">
        <v>2255.679932</v>
      </c>
      <c r="H1244" s="73">
        <v>511.25747699999999</v>
      </c>
    </row>
    <row r="1245" spans="2:8" x14ac:dyDescent="0.35">
      <c r="B1245" s="73">
        <v>0</v>
      </c>
      <c r="E1245" s="73">
        <v>2252.7434079999998</v>
      </c>
      <c r="H1245" s="73">
        <v>10116.637694999999</v>
      </c>
    </row>
    <row r="1246" spans="2:8" x14ac:dyDescent="0.35">
      <c r="B1246" s="73">
        <v>0</v>
      </c>
      <c r="E1246" s="73">
        <v>2246.4155270000001</v>
      </c>
      <c r="H1246" s="73">
        <v>762.86895800000002</v>
      </c>
    </row>
    <row r="1247" spans="2:8" x14ac:dyDescent="0.35">
      <c r="B1247" s="73">
        <v>0</v>
      </c>
      <c r="E1247" s="73">
        <v>2245.5104980000001</v>
      </c>
      <c r="H1247" s="73">
        <v>69642.6875</v>
      </c>
    </row>
    <row r="1248" spans="2:8" x14ac:dyDescent="0.35">
      <c r="B1248" s="73">
        <v>0</v>
      </c>
      <c r="E1248" s="73">
        <v>2242.483643</v>
      </c>
      <c r="H1248" s="73">
        <v>8652.015625</v>
      </c>
    </row>
    <row r="1249" spans="2:8" x14ac:dyDescent="0.35">
      <c r="B1249" s="73">
        <v>0</v>
      </c>
      <c r="E1249" s="73">
        <v>2242.0803219999998</v>
      </c>
      <c r="H1249" s="73">
        <v>22326.294922000001</v>
      </c>
    </row>
    <row r="1250" spans="2:8" x14ac:dyDescent="0.35">
      <c r="B1250" s="73">
        <v>0</v>
      </c>
      <c r="E1250" s="73">
        <v>2241.836914</v>
      </c>
      <c r="H1250" s="73">
        <v>55654.46875</v>
      </c>
    </row>
    <row r="1251" spans="2:8" x14ac:dyDescent="0.35">
      <c r="B1251" s="73">
        <v>0</v>
      </c>
      <c r="E1251" s="73">
        <v>2240.8569339999999</v>
      </c>
      <c r="H1251" s="73">
        <v>19134.291015999999</v>
      </c>
    </row>
    <row r="1252" spans="2:8" x14ac:dyDescent="0.35">
      <c r="B1252" s="73">
        <v>0</v>
      </c>
      <c r="E1252" s="73">
        <v>2239.960693</v>
      </c>
      <c r="H1252" s="73">
        <v>22614.671875</v>
      </c>
    </row>
    <row r="1253" spans="2:8" x14ac:dyDescent="0.35">
      <c r="B1253" s="73">
        <v>0</v>
      </c>
      <c r="E1253" s="73">
        <v>2231.11499</v>
      </c>
      <c r="H1253" s="73">
        <v>77.107840999999993</v>
      </c>
    </row>
    <row r="1254" spans="2:8" x14ac:dyDescent="0.35">
      <c r="B1254" s="73">
        <v>1</v>
      </c>
      <c r="E1254" s="73">
        <v>2226.9201659999999</v>
      </c>
      <c r="H1254" s="73">
        <v>25011.869140999999</v>
      </c>
    </row>
    <row r="1255" spans="2:8" x14ac:dyDescent="0.35">
      <c r="B1255" s="73">
        <v>0</v>
      </c>
      <c r="E1255" s="73">
        <v>2222.7058109999998</v>
      </c>
      <c r="H1255" s="73">
        <v>18698.294922000001</v>
      </c>
    </row>
    <row r="1256" spans="2:8" x14ac:dyDescent="0.35">
      <c r="B1256" s="73">
        <v>0</v>
      </c>
      <c r="E1256" s="73">
        <v>2222.7058109999998</v>
      </c>
      <c r="H1256" s="73">
        <v>11936.234375</v>
      </c>
    </row>
    <row r="1257" spans="2:8" x14ac:dyDescent="0.35">
      <c r="B1257" s="73">
        <v>1</v>
      </c>
      <c r="E1257" s="73">
        <v>2222.7058109999998</v>
      </c>
      <c r="H1257" s="73">
        <v>4815.4492190000001</v>
      </c>
    </row>
    <row r="1258" spans="2:8" x14ac:dyDescent="0.35">
      <c r="B1258" s="73">
        <v>0</v>
      </c>
      <c r="E1258" s="73">
        <v>2204.9240719999998</v>
      </c>
      <c r="H1258" s="73">
        <v>18347.482422000001</v>
      </c>
    </row>
    <row r="1259" spans="2:8" x14ac:dyDescent="0.35">
      <c r="B1259" s="73">
        <v>1</v>
      </c>
      <c r="E1259" s="73">
        <v>2199.9179690000001</v>
      </c>
      <c r="H1259" s="73">
        <v>17443.533202999999</v>
      </c>
    </row>
    <row r="1260" spans="2:8" x14ac:dyDescent="0.35">
      <c r="B1260" s="73">
        <v>1</v>
      </c>
      <c r="E1260" s="73">
        <v>2197.908203</v>
      </c>
      <c r="H1260" s="73">
        <v>14270.451171999999</v>
      </c>
    </row>
    <row r="1261" spans="2:8" x14ac:dyDescent="0.35">
      <c r="B1261" s="73">
        <v>1</v>
      </c>
      <c r="E1261" s="73">
        <v>2192.6120609999998</v>
      </c>
      <c r="H1261" s="73">
        <v>36715.597655999998</v>
      </c>
    </row>
    <row r="1262" spans="2:8" x14ac:dyDescent="0.35">
      <c r="B1262" s="73">
        <v>0</v>
      </c>
      <c r="E1262" s="73">
        <v>2184.8503420000002</v>
      </c>
      <c r="H1262" s="73">
        <v>12350.341796999999</v>
      </c>
    </row>
    <row r="1263" spans="2:8" x14ac:dyDescent="0.35">
      <c r="B1263" s="73">
        <v>1</v>
      </c>
      <c r="E1263" s="73">
        <v>2178.0361330000001</v>
      </c>
      <c r="H1263" s="73">
        <v>22521.058593999998</v>
      </c>
    </row>
    <row r="1264" spans="2:8" x14ac:dyDescent="0.35">
      <c r="B1264" s="73">
        <v>1</v>
      </c>
      <c r="E1264" s="73">
        <v>2176.8005370000001</v>
      </c>
      <c r="H1264" s="73">
        <v>53127.417969000002</v>
      </c>
    </row>
    <row r="1265" spans="2:8" x14ac:dyDescent="0.35">
      <c r="B1265" s="73">
        <v>1</v>
      </c>
      <c r="E1265" s="73">
        <v>2167.8176269999999</v>
      </c>
      <c r="H1265" s="73">
        <v>20470.962890999999</v>
      </c>
    </row>
    <row r="1266" spans="2:8" x14ac:dyDescent="0.35">
      <c r="B1266" s="73">
        <v>1</v>
      </c>
      <c r="E1266" s="73">
        <v>2160.100586</v>
      </c>
      <c r="H1266" s="73">
        <v>4480.8569340000004</v>
      </c>
    </row>
    <row r="1267" spans="2:8" x14ac:dyDescent="0.35">
      <c r="B1267" s="73">
        <v>0</v>
      </c>
      <c r="E1267" s="73">
        <v>2158.9875489999999</v>
      </c>
      <c r="H1267" s="73">
        <v>29462.597656000002</v>
      </c>
    </row>
    <row r="1268" spans="2:8" x14ac:dyDescent="0.35">
      <c r="B1268" s="73">
        <v>0</v>
      </c>
      <c r="E1268" s="73">
        <v>2154.2622070000002</v>
      </c>
      <c r="H1268" s="73">
        <v>91888.132813000004</v>
      </c>
    </row>
    <row r="1269" spans="2:8" x14ac:dyDescent="0.35">
      <c r="B1269" s="73">
        <v>0</v>
      </c>
      <c r="E1269" s="73">
        <v>2149.1982419999999</v>
      </c>
      <c r="H1269" s="73">
        <v>80467.507813000004</v>
      </c>
    </row>
    <row r="1270" spans="2:8" x14ac:dyDescent="0.35">
      <c r="B1270" s="73">
        <v>0</v>
      </c>
      <c r="E1270" s="73">
        <v>2148.0187989999999</v>
      </c>
      <c r="H1270" s="73">
        <v>33772.269530999998</v>
      </c>
    </row>
    <row r="1271" spans="2:8" x14ac:dyDescent="0.35">
      <c r="B1271" s="73">
        <v>0</v>
      </c>
      <c r="E1271" s="73">
        <v>2143.055664</v>
      </c>
      <c r="H1271" s="73">
        <v>3409.9653320000002</v>
      </c>
    </row>
    <row r="1272" spans="2:8" x14ac:dyDescent="0.35">
      <c r="B1272" s="73">
        <v>0</v>
      </c>
      <c r="E1272" s="73">
        <v>2132.5505370000001</v>
      </c>
      <c r="H1272" s="73">
        <v>126221.171875</v>
      </c>
    </row>
    <row r="1273" spans="2:8" x14ac:dyDescent="0.35">
      <c r="B1273" s="73">
        <v>1</v>
      </c>
      <c r="E1273" s="73">
        <v>2129.5634770000001</v>
      </c>
      <c r="H1273" s="73">
        <v>9606.0839840000008</v>
      </c>
    </row>
    <row r="1274" spans="2:8" x14ac:dyDescent="0.35">
      <c r="B1274" s="73">
        <v>1</v>
      </c>
      <c r="E1274" s="73">
        <v>2128.724365</v>
      </c>
      <c r="H1274" s="73">
        <v>2989.1791990000002</v>
      </c>
    </row>
    <row r="1275" spans="2:8" x14ac:dyDescent="0.35">
      <c r="B1275" s="73">
        <v>1</v>
      </c>
      <c r="E1275" s="73">
        <v>2122.266357</v>
      </c>
      <c r="H1275" s="73">
        <v>1808.540894</v>
      </c>
    </row>
    <row r="1276" spans="2:8" x14ac:dyDescent="0.35">
      <c r="B1276" s="73">
        <v>1</v>
      </c>
      <c r="E1276" s="73">
        <v>2116.070557</v>
      </c>
      <c r="H1276" s="73">
        <v>33772.269530999998</v>
      </c>
    </row>
    <row r="1277" spans="2:8" x14ac:dyDescent="0.35">
      <c r="B1277" s="73">
        <v>0</v>
      </c>
      <c r="E1277" s="73">
        <v>2116.070557</v>
      </c>
      <c r="H1277" s="73">
        <v>2620.1850589999999</v>
      </c>
    </row>
    <row r="1278" spans="2:8" x14ac:dyDescent="0.35">
      <c r="B1278" s="73">
        <v>1</v>
      </c>
      <c r="E1278" s="73">
        <v>2114.0585940000001</v>
      </c>
      <c r="H1278" s="73">
        <v>12350.341796999999</v>
      </c>
    </row>
    <row r="1279" spans="2:8" x14ac:dyDescent="0.35">
      <c r="B1279" s="73">
        <v>1</v>
      </c>
      <c r="E1279" s="73">
        <v>2111.3173830000001</v>
      </c>
      <c r="H1279" s="73">
        <v>7365.8618159999996</v>
      </c>
    </row>
    <row r="1280" spans="2:8" x14ac:dyDescent="0.35">
      <c r="B1280" s="73">
        <v>0</v>
      </c>
      <c r="E1280" s="73">
        <v>2106.249268</v>
      </c>
      <c r="H1280" s="73">
        <v>10755.760742</v>
      </c>
    </row>
    <row r="1281" spans="2:8" x14ac:dyDescent="0.35">
      <c r="B1281" s="73">
        <v>1</v>
      </c>
      <c r="E1281" s="73">
        <v>2101.9575199999999</v>
      </c>
      <c r="H1281" s="73">
        <v>861.56915300000003</v>
      </c>
    </row>
    <row r="1282" spans="2:8" x14ac:dyDescent="0.35">
      <c r="B1282" s="73">
        <v>0</v>
      </c>
      <c r="E1282" s="73">
        <v>2097.2939449999999</v>
      </c>
      <c r="H1282" s="73">
        <v>2803.3854980000001</v>
      </c>
    </row>
    <row r="1283" spans="2:8" x14ac:dyDescent="0.35">
      <c r="B1283" s="73">
        <v>1</v>
      </c>
      <c r="E1283" s="73">
        <v>2094.044922</v>
      </c>
      <c r="H1283" s="73">
        <v>18180.917968999998</v>
      </c>
    </row>
    <row r="1284" spans="2:8" x14ac:dyDescent="0.35">
      <c r="B1284" s="73">
        <v>0</v>
      </c>
      <c r="E1284" s="73">
        <v>2083.7321780000002</v>
      </c>
      <c r="H1284" s="73">
        <v>1048.650269</v>
      </c>
    </row>
    <row r="1285" spans="2:8" x14ac:dyDescent="0.35">
      <c r="B1285" s="73">
        <v>1</v>
      </c>
      <c r="E1285" s="73">
        <v>2082.7297359999998</v>
      </c>
      <c r="H1285" s="73">
        <v>964.70294200000001</v>
      </c>
    </row>
    <row r="1286" spans="2:8" x14ac:dyDescent="0.35">
      <c r="B1286" s="73">
        <v>1</v>
      </c>
      <c r="E1286" s="73">
        <v>2080.5283199999999</v>
      </c>
      <c r="H1286" s="73">
        <v>3079.6933589999999</v>
      </c>
    </row>
    <row r="1287" spans="2:8" x14ac:dyDescent="0.35">
      <c r="B1287" s="73">
        <v>0</v>
      </c>
      <c r="E1287" s="73">
        <v>2076.8989259999998</v>
      </c>
      <c r="H1287" s="73">
        <v>1576.1488039999999</v>
      </c>
    </row>
    <row r="1288" spans="2:8" x14ac:dyDescent="0.35">
      <c r="B1288" s="73">
        <v>0</v>
      </c>
      <c r="E1288" s="73">
        <v>2074.1235350000002</v>
      </c>
      <c r="H1288" s="73">
        <v>22521.058593999998</v>
      </c>
    </row>
    <row r="1289" spans="2:8" x14ac:dyDescent="0.35">
      <c r="B1289" s="73">
        <v>0</v>
      </c>
      <c r="E1289" s="73">
        <v>2068.7927249999998</v>
      </c>
      <c r="H1289" s="73">
        <v>15786.130859000001</v>
      </c>
    </row>
    <row r="1290" spans="2:8" x14ac:dyDescent="0.35">
      <c r="B1290" s="73">
        <v>0</v>
      </c>
      <c r="E1290" s="73">
        <v>2042.4316409999999</v>
      </c>
      <c r="H1290" s="73">
        <v>87008.53125</v>
      </c>
    </row>
    <row r="1291" spans="2:8" x14ac:dyDescent="0.35">
      <c r="B1291" s="73">
        <v>1</v>
      </c>
      <c r="E1291" s="73">
        <v>2040.7509769999999</v>
      </c>
      <c r="H1291" s="73">
        <v>66.523314999999997</v>
      </c>
    </row>
    <row r="1292" spans="2:8" x14ac:dyDescent="0.35">
      <c r="B1292" s="73">
        <v>0</v>
      </c>
      <c r="E1292" s="73">
        <v>2034.6798100000001</v>
      </c>
      <c r="H1292" s="73">
        <v>1461.992432</v>
      </c>
    </row>
    <row r="1293" spans="2:8" x14ac:dyDescent="0.35">
      <c r="B1293" s="73">
        <v>1</v>
      </c>
      <c r="E1293" s="73">
        <v>2033.231812</v>
      </c>
      <c r="H1293" s="73">
        <v>23758.539063</v>
      </c>
    </row>
    <row r="1294" spans="2:8" x14ac:dyDescent="0.35">
      <c r="B1294" s="73">
        <v>1</v>
      </c>
      <c r="E1294" s="73">
        <v>2031.0520019999999</v>
      </c>
      <c r="H1294" s="73">
        <v>1088.9902340000001</v>
      </c>
    </row>
    <row r="1295" spans="2:8" x14ac:dyDescent="0.35">
      <c r="B1295" s="73">
        <v>0</v>
      </c>
      <c r="E1295" s="73">
        <v>2030.8271480000001</v>
      </c>
      <c r="H1295" s="73">
        <v>11246.719727</v>
      </c>
    </row>
    <row r="1296" spans="2:8" x14ac:dyDescent="0.35">
      <c r="B1296" s="73">
        <v>1</v>
      </c>
      <c r="E1296" s="73">
        <v>2030.0217290000001</v>
      </c>
      <c r="H1296" s="73">
        <v>4653.3720700000003</v>
      </c>
    </row>
    <row r="1297" spans="2:8" x14ac:dyDescent="0.35">
      <c r="B1297" s="73">
        <v>1</v>
      </c>
      <c r="E1297" s="73">
        <v>2026.7030030000001</v>
      </c>
      <c r="H1297" s="73">
        <v>3201.6267090000001</v>
      </c>
    </row>
    <row r="1298" spans="2:8" x14ac:dyDescent="0.35">
      <c r="B1298" s="73">
        <v>0</v>
      </c>
      <c r="E1298" s="73">
        <v>2023.822876</v>
      </c>
      <c r="H1298" s="73">
        <v>1455.6633300000001</v>
      </c>
    </row>
    <row r="1299" spans="2:8" x14ac:dyDescent="0.35">
      <c r="B1299" s="73">
        <v>0</v>
      </c>
      <c r="E1299" s="73">
        <v>2021.107422</v>
      </c>
      <c r="H1299" s="73">
        <v>8986.5292969999991</v>
      </c>
    </row>
    <row r="1300" spans="2:8" x14ac:dyDescent="0.35">
      <c r="B1300" s="73">
        <v>0</v>
      </c>
      <c r="E1300" s="73">
        <v>2019.0234379999999</v>
      </c>
      <c r="H1300" s="73">
        <v>13208.008789</v>
      </c>
    </row>
    <row r="1301" spans="2:8" x14ac:dyDescent="0.35">
      <c r="B1301" s="73">
        <v>0</v>
      </c>
      <c r="E1301" s="73">
        <v>2019.0234379999999</v>
      </c>
      <c r="H1301" s="73">
        <v>21900.40625</v>
      </c>
    </row>
    <row r="1302" spans="2:8" x14ac:dyDescent="0.35">
      <c r="B1302" s="73">
        <v>0</v>
      </c>
      <c r="E1302" s="73">
        <v>2018.458862</v>
      </c>
      <c r="H1302" s="73">
        <v>3007.232422</v>
      </c>
    </row>
    <row r="1303" spans="2:8" x14ac:dyDescent="0.35">
      <c r="B1303" s="73">
        <v>0</v>
      </c>
      <c r="E1303" s="73">
        <v>2015.799072</v>
      </c>
      <c r="H1303" s="73">
        <v>1994.526001</v>
      </c>
    </row>
    <row r="1304" spans="2:8" x14ac:dyDescent="0.35">
      <c r="B1304" s="73">
        <v>0</v>
      </c>
      <c r="E1304" s="73">
        <v>2015.799072</v>
      </c>
      <c r="H1304" s="73">
        <v>12987.150390999999</v>
      </c>
    </row>
    <row r="1305" spans="2:8" x14ac:dyDescent="0.35">
      <c r="B1305" s="73">
        <v>0</v>
      </c>
      <c r="E1305" s="73">
        <v>2015.799072</v>
      </c>
      <c r="H1305" s="73">
        <v>31348.119140999999</v>
      </c>
    </row>
    <row r="1306" spans="2:8" x14ac:dyDescent="0.35">
      <c r="B1306" s="73">
        <v>0</v>
      </c>
      <c r="E1306" s="73">
        <v>2015.799072</v>
      </c>
      <c r="H1306" s="73">
        <v>5701.9360349999997</v>
      </c>
    </row>
    <row r="1307" spans="2:8" x14ac:dyDescent="0.35">
      <c r="B1307" s="73">
        <v>0</v>
      </c>
      <c r="E1307" s="73">
        <v>2009.4864500000001</v>
      </c>
      <c r="H1307" s="73">
        <v>5352.0639650000003</v>
      </c>
    </row>
    <row r="1308" spans="2:8" x14ac:dyDescent="0.35">
      <c r="B1308" s="73">
        <v>0</v>
      </c>
      <c r="E1308" s="73">
        <v>2009.2236330000001</v>
      </c>
      <c r="H1308" s="73">
        <v>11192.856444999999</v>
      </c>
    </row>
    <row r="1309" spans="2:8" x14ac:dyDescent="0.35">
      <c r="B1309" s="73">
        <v>1</v>
      </c>
      <c r="E1309" s="73">
        <v>2009.0701899999999</v>
      </c>
      <c r="H1309" s="73">
        <v>4341.6059569999998</v>
      </c>
    </row>
    <row r="1310" spans="2:8" x14ac:dyDescent="0.35">
      <c r="B1310" s="73">
        <v>0</v>
      </c>
      <c r="E1310" s="73">
        <v>1998.1226810000001</v>
      </c>
      <c r="H1310" s="73">
        <v>1342.0207519999999</v>
      </c>
    </row>
    <row r="1311" spans="2:8" x14ac:dyDescent="0.35">
      <c r="B1311" s="73">
        <v>0</v>
      </c>
      <c r="E1311" s="73">
        <v>1997.012573</v>
      </c>
      <c r="H1311" s="73">
        <v>447.80505399999998</v>
      </c>
    </row>
    <row r="1312" spans="2:8" x14ac:dyDescent="0.35">
      <c r="B1312" s="73">
        <v>0</v>
      </c>
      <c r="E1312" s="73">
        <v>1993.1096190000001</v>
      </c>
      <c r="H1312" s="73">
        <v>11857.355469</v>
      </c>
    </row>
    <row r="1313" spans="2:8" x14ac:dyDescent="0.35">
      <c r="B1313" s="73">
        <v>0</v>
      </c>
      <c r="E1313" s="73">
        <v>1989.424072</v>
      </c>
      <c r="H1313" s="73">
        <v>14425.958008</v>
      </c>
    </row>
    <row r="1314" spans="2:8" x14ac:dyDescent="0.35">
      <c r="B1314" s="73">
        <v>0</v>
      </c>
      <c r="E1314" s="73">
        <v>1983.6881100000001</v>
      </c>
      <c r="H1314" s="73">
        <v>26419.121093999998</v>
      </c>
    </row>
    <row r="1315" spans="2:8" x14ac:dyDescent="0.35">
      <c r="B1315" s="73">
        <v>0</v>
      </c>
      <c r="E1315" s="73">
        <v>1982.2847899999999</v>
      </c>
      <c r="H1315" s="73">
        <v>181.84773300000001</v>
      </c>
    </row>
    <row r="1316" spans="2:8" x14ac:dyDescent="0.35">
      <c r="B1316" s="73">
        <v>0</v>
      </c>
      <c r="E1316" s="73">
        <v>1982.2847899999999</v>
      </c>
      <c r="H1316" s="73">
        <v>26445.46875</v>
      </c>
    </row>
    <row r="1317" spans="2:8" x14ac:dyDescent="0.35">
      <c r="B1317" s="73">
        <v>0</v>
      </c>
      <c r="E1317" s="73">
        <v>1980.9399410000001</v>
      </c>
      <c r="H1317" s="73">
        <v>3143.1987300000001</v>
      </c>
    </row>
    <row r="1318" spans="2:8" x14ac:dyDescent="0.35">
      <c r="B1318" s="73">
        <v>0</v>
      </c>
      <c r="E1318" s="73">
        <v>1974.4801030000001</v>
      </c>
      <c r="H1318" s="73">
        <v>175.462692</v>
      </c>
    </row>
    <row r="1319" spans="2:8" x14ac:dyDescent="0.35">
      <c r="B1319" s="73">
        <v>0</v>
      </c>
      <c r="E1319" s="73">
        <v>1965.584595</v>
      </c>
      <c r="H1319" s="73">
        <v>25759.033202999999</v>
      </c>
    </row>
    <row r="1320" spans="2:8" x14ac:dyDescent="0.35">
      <c r="B1320" s="73">
        <v>0</v>
      </c>
      <c r="E1320" s="73">
        <v>1959.570068</v>
      </c>
      <c r="H1320" s="73">
        <v>18376.005859000001</v>
      </c>
    </row>
    <row r="1321" spans="2:8" x14ac:dyDescent="0.35">
      <c r="B1321" s="73">
        <v>0</v>
      </c>
      <c r="E1321" s="73">
        <v>1951.434814</v>
      </c>
      <c r="H1321" s="73">
        <v>3492.0590820000002</v>
      </c>
    </row>
    <row r="1322" spans="2:8" x14ac:dyDescent="0.35">
      <c r="B1322" s="73">
        <v>0</v>
      </c>
      <c r="E1322" s="73">
        <v>1949.563721</v>
      </c>
      <c r="H1322" s="73">
        <v>4760.8115230000003</v>
      </c>
    </row>
    <row r="1323" spans="2:8" x14ac:dyDescent="0.35">
      <c r="B1323" s="73">
        <v>0</v>
      </c>
      <c r="E1323" s="73">
        <v>1948.965942</v>
      </c>
      <c r="H1323" s="73">
        <v>21957.181640999999</v>
      </c>
    </row>
    <row r="1324" spans="2:8" x14ac:dyDescent="0.35">
      <c r="B1324" s="73">
        <v>0</v>
      </c>
      <c r="E1324" s="73">
        <v>1948.965942</v>
      </c>
      <c r="H1324" s="73">
        <v>17325.853515999999</v>
      </c>
    </row>
    <row r="1325" spans="2:8" x14ac:dyDescent="0.35">
      <c r="B1325" s="73">
        <v>0</v>
      </c>
      <c r="E1325" s="73">
        <v>1934.207275</v>
      </c>
      <c r="H1325" s="73">
        <v>1762.5466309999999</v>
      </c>
    </row>
    <row r="1326" spans="2:8" x14ac:dyDescent="0.35">
      <c r="B1326" s="73">
        <v>0</v>
      </c>
      <c r="E1326" s="73">
        <v>1927.2545170000001</v>
      </c>
      <c r="H1326" s="73">
        <v>17470.908202999999</v>
      </c>
    </row>
    <row r="1327" spans="2:8" x14ac:dyDescent="0.35">
      <c r="B1327" s="73">
        <v>0</v>
      </c>
      <c r="E1327" s="73">
        <v>1925.486938</v>
      </c>
      <c r="H1327" s="73">
        <v>2839.173096</v>
      </c>
    </row>
    <row r="1328" spans="2:8" x14ac:dyDescent="0.35">
      <c r="B1328" s="73">
        <v>0</v>
      </c>
      <c r="E1328" s="73">
        <v>1924.852173</v>
      </c>
      <c r="H1328" s="73">
        <v>13258.925781</v>
      </c>
    </row>
    <row r="1329" spans="2:8" x14ac:dyDescent="0.35">
      <c r="B1329" s="73">
        <v>0</v>
      </c>
      <c r="E1329" s="73">
        <v>1922.8873289999999</v>
      </c>
      <c r="H1329" s="73">
        <v>6869.2006840000004</v>
      </c>
    </row>
    <row r="1330" spans="2:8" x14ac:dyDescent="0.35">
      <c r="B1330" s="73">
        <v>0</v>
      </c>
      <c r="E1330" s="73">
        <v>1918.997437</v>
      </c>
      <c r="H1330" s="73">
        <v>59430.480469000002</v>
      </c>
    </row>
    <row r="1331" spans="2:8" x14ac:dyDescent="0.35">
      <c r="B1331" s="73">
        <v>0</v>
      </c>
      <c r="E1331" s="73">
        <v>1915.6678469999999</v>
      </c>
      <c r="H1331" s="73">
        <v>18704.746093999998</v>
      </c>
    </row>
    <row r="1332" spans="2:8" x14ac:dyDescent="0.35">
      <c r="B1332" s="73">
        <v>0</v>
      </c>
      <c r="E1332" s="73">
        <v>1906.818115</v>
      </c>
      <c r="H1332" s="73">
        <v>23787.365234000001</v>
      </c>
    </row>
    <row r="1333" spans="2:8" x14ac:dyDescent="0.35">
      <c r="B1333" s="73">
        <v>0</v>
      </c>
      <c r="E1333" s="73">
        <v>1904.8664550000001</v>
      </c>
      <c r="H1333" s="73">
        <v>13482.728515999999</v>
      </c>
    </row>
    <row r="1334" spans="2:8" x14ac:dyDescent="0.35">
      <c r="B1334" s="73">
        <v>0</v>
      </c>
      <c r="E1334" s="73">
        <v>1903.9854740000001</v>
      </c>
      <c r="H1334" s="73">
        <v>18704.746093999998</v>
      </c>
    </row>
    <row r="1335" spans="2:8" x14ac:dyDescent="0.35">
      <c r="B1335" s="73">
        <v>0</v>
      </c>
      <c r="E1335" s="73">
        <v>1900.840698</v>
      </c>
      <c r="H1335" s="73">
        <v>0</v>
      </c>
    </row>
    <row r="1336" spans="2:8" x14ac:dyDescent="0.35">
      <c r="B1336" s="73">
        <v>0</v>
      </c>
      <c r="E1336" s="73">
        <v>1899.2501219999999</v>
      </c>
      <c r="H1336" s="73">
        <v>94640.203125</v>
      </c>
    </row>
    <row r="1337" spans="2:8" x14ac:dyDescent="0.35">
      <c r="B1337" s="73">
        <v>1</v>
      </c>
      <c r="E1337" s="73">
        <v>1897.2921140000001</v>
      </c>
      <c r="H1337" s="73">
        <v>391.02560399999999</v>
      </c>
    </row>
    <row r="1338" spans="2:8" x14ac:dyDescent="0.35">
      <c r="B1338" s="73">
        <v>1</v>
      </c>
      <c r="E1338" s="73">
        <v>1894.8283690000001</v>
      </c>
      <c r="H1338" s="73">
        <v>80467.507813000004</v>
      </c>
    </row>
    <row r="1339" spans="2:8" x14ac:dyDescent="0.35">
      <c r="B1339" s="73">
        <v>0</v>
      </c>
      <c r="E1339" s="73">
        <v>1894.7454829999999</v>
      </c>
      <c r="H1339" s="73">
        <v>16070.833008</v>
      </c>
    </row>
    <row r="1340" spans="2:8" x14ac:dyDescent="0.35">
      <c r="B1340" s="73">
        <v>1</v>
      </c>
      <c r="E1340" s="73">
        <v>1891.7266850000001</v>
      </c>
      <c r="H1340" s="73">
        <v>447.80505399999998</v>
      </c>
    </row>
    <row r="1341" spans="2:8" x14ac:dyDescent="0.35">
      <c r="B1341" s="73">
        <v>1</v>
      </c>
      <c r="E1341" s="73">
        <v>1888.850586</v>
      </c>
      <c r="H1341" s="73">
        <v>12639.911133</v>
      </c>
    </row>
    <row r="1342" spans="2:8" x14ac:dyDescent="0.35">
      <c r="B1342" s="73">
        <v>0</v>
      </c>
      <c r="E1342" s="73">
        <v>1887.6295170000001</v>
      </c>
      <c r="H1342" s="73">
        <v>14848.401367</v>
      </c>
    </row>
    <row r="1343" spans="2:8" x14ac:dyDescent="0.35">
      <c r="B1343" s="73">
        <v>0</v>
      </c>
      <c r="E1343" s="73">
        <v>1887.6295170000001</v>
      </c>
      <c r="H1343" s="73">
        <v>634.30230700000004</v>
      </c>
    </row>
    <row r="1344" spans="2:8" x14ac:dyDescent="0.35">
      <c r="B1344" s="73">
        <v>1</v>
      </c>
      <c r="E1344" s="73">
        <v>1887.6295170000001</v>
      </c>
      <c r="H1344" s="73">
        <v>9589.3066409999992</v>
      </c>
    </row>
    <row r="1345" spans="2:8" x14ac:dyDescent="0.35">
      <c r="B1345" s="73">
        <v>0</v>
      </c>
      <c r="E1345" s="73">
        <v>1887.6295170000001</v>
      </c>
      <c r="H1345" s="73">
        <v>6639.6704099999997</v>
      </c>
    </row>
    <row r="1346" spans="2:8" x14ac:dyDescent="0.35">
      <c r="B1346" s="73">
        <v>0</v>
      </c>
      <c r="E1346" s="73">
        <v>1879.3939210000001</v>
      </c>
      <c r="H1346" s="73">
        <v>14918.408203000001</v>
      </c>
    </row>
    <row r="1347" spans="2:8" x14ac:dyDescent="0.35">
      <c r="B1347" s="73">
        <v>0</v>
      </c>
      <c r="E1347" s="73">
        <v>1878.237793</v>
      </c>
      <c r="H1347" s="73">
        <v>26445.46875</v>
      </c>
    </row>
    <row r="1348" spans="2:8" x14ac:dyDescent="0.35">
      <c r="B1348" s="73">
        <v>1</v>
      </c>
      <c r="E1348" s="73">
        <v>1877.9736330000001</v>
      </c>
      <c r="H1348" s="73">
        <v>12942.625</v>
      </c>
    </row>
    <row r="1349" spans="2:8" x14ac:dyDescent="0.35">
      <c r="B1349" s="73">
        <v>1</v>
      </c>
      <c r="E1349" s="73">
        <v>1873.956543</v>
      </c>
      <c r="H1349" s="73">
        <v>1393.4453129999999</v>
      </c>
    </row>
    <row r="1350" spans="2:8" x14ac:dyDescent="0.35">
      <c r="B1350" s="73">
        <v>0</v>
      </c>
      <c r="E1350" s="73">
        <v>1868.2298579999999</v>
      </c>
      <c r="H1350" s="73">
        <v>2357.2531739999999</v>
      </c>
    </row>
    <row r="1351" spans="2:8" x14ac:dyDescent="0.35">
      <c r="B1351" s="73">
        <v>1</v>
      </c>
      <c r="E1351" s="73">
        <v>1867.615967</v>
      </c>
      <c r="H1351" s="73">
        <v>26445.46875</v>
      </c>
    </row>
    <row r="1352" spans="2:8" x14ac:dyDescent="0.35">
      <c r="B1352" s="73">
        <v>1</v>
      </c>
      <c r="E1352" s="73">
        <v>1863.826294</v>
      </c>
      <c r="H1352" s="73">
        <v>19324.910156000002</v>
      </c>
    </row>
    <row r="1353" spans="2:8" x14ac:dyDescent="0.35">
      <c r="B1353" s="73">
        <v>0</v>
      </c>
      <c r="E1353" s="73">
        <v>1861.7849120000001</v>
      </c>
      <c r="H1353" s="73">
        <v>56.646239999999999</v>
      </c>
    </row>
    <row r="1354" spans="2:8" x14ac:dyDescent="0.35">
      <c r="B1354" s="73">
        <v>1</v>
      </c>
      <c r="E1354" s="73">
        <v>1848.749268</v>
      </c>
      <c r="H1354" s="73">
        <v>23787.365234000001</v>
      </c>
    </row>
    <row r="1355" spans="2:8" x14ac:dyDescent="0.35">
      <c r="B1355" s="73">
        <v>1</v>
      </c>
      <c r="E1355" s="73">
        <v>1848.2482910000001</v>
      </c>
      <c r="H1355" s="73">
        <v>126037.625</v>
      </c>
    </row>
    <row r="1356" spans="2:8" x14ac:dyDescent="0.35">
      <c r="B1356" s="73">
        <v>0</v>
      </c>
      <c r="E1356" s="73">
        <v>1848.018433</v>
      </c>
      <c r="H1356" s="73">
        <v>30309.529297000001</v>
      </c>
    </row>
    <row r="1357" spans="2:8" x14ac:dyDescent="0.35">
      <c r="B1357" s="73">
        <v>1</v>
      </c>
      <c r="E1357" s="73">
        <v>1845.154053</v>
      </c>
      <c r="H1357" s="73">
        <v>39477.96875</v>
      </c>
    </row>
    <row r="1358" spans="2:8" x14ac:dyDescent="0.35">
      <c r="B1358" s="73">
        <v>1</v>
      </c>
      <c r="E1358" s="73">
        <v>1842.467529</v>
      </c>
      <c r="H1358" s="73">
        <v>7352.7314450000003</v>
      </c>
    </row>
    <row r="1359" spans="2:8" x14ac:dyDescent="0.35">
      <c r="B1359" s="73">
        <v>1</v>
      </c>
      <c r="E1359" s="73">
        <v>1837.383057</v>
      </c>
      <c r="H1359" s="73">
        <v>17967.091797000001</v>
      </c>
    </row>
    <row r="1360" spans="2:8" x14ac:dyDescent="0.35">
      <c r="B1360" s="73">
        <v>0</v>
      </c>
      <c r="E1360" s="73">
        <v>1837.2138669999999</v>
      </c>
      <c r="H1360" s="73">
        <v>218526.34375</v>
      </c>
    </row>
    <row r="1361" spans="2:8" x14ac:dyDescent="0.35">
      <c r="B1361" s="73">
        <v>0</v>
      </c>
      <c r="E1361" s="73">
        <v>1836.8073730000001</v>
      </c>
      <c r="H1361" s="73">
        <v>3266.5070799999999</v>
      </c>
    </row>
    <row r="1362" spans="2:8" x14ac:dyDescent="0.35">
      <c r="B1362" s="73">
        <v>1</v>
      </c>
      <c r="E1362" s="73">
        <v>1831.5859379999999</v>
      </c>
      <c r="H1362" s="73">
        <v>7.4289999999999998E-3</v>
      </c>
    </row>
    <row r="1363" spans="2:8" x14ac:dyDescent="0.35">
      <c r="B1363" s="73">
        <v>1</v>
      </c>
      <c r="E1363" s="73">
        <v>1830.7231449999999</v>
      </c>
      <c r="H1363" s="73">
        <v>2281.999268</v>
      </c>
    </row>
    <row r="1364" spans="2:8" x14ac:dyDescent="0.35">
      <c r="B1364" s="73">
        <v>0</v>
      </c>
      <c r="E1364" s="73">
        <v>1830.7231449999999</v>
      </c>
      <c r="H1364" s="73">
        <v>2394.9184570000002</v>
      </c>
    </row>
    <row r="1365" spans="2:8" x14ac:dyDescent="0.35">
      <c r="B1365" s="73">
        <v>0</v>
      </c>
      <c r="E1365" s="73">
        <v>1826.329956</v>
      </c>
      <c r="H1365" s="73">
        <v>1948.965942</v>
      </c>
    </row>
    <row r="1366" spans="2:8" x14ac:dyDescent="0.35">
      <c r="B1366" s="73">
        <v>1</v>
      </c>
      <c r="E1366" s="73">
        <v>1824.549561</v>
      </c>
      <c r="H1366" s="73">
        <v>684.45904499999995</v>
      </c>
    </row>
    <row r="1367" spans="2:8" x14ac:dyDescent="0.35">
      <c r="B1367" s="73">
        <v>0</v>
      </c>
      <c r="E1367" s="73">
        <v>1821.0985109999999</v>
      </c>
      <c r="H1367" s="73">
        <v>22.051390000000001</v>
      </c>
    </row>
    <row r="1368" spans="2:8" x14ac:dyDescent="0.35">
      <c r="B1368" s="73">
        <v>0</v>
      </c>
      <c r="E1368" s="73">
        <v>1818.3142089999999</v>
      </c>
      <c r="H1368" s="73">
        <v>8318.1542969999991</v>
      </c>
    </row>
    <row r="1369" spans="2:8" x14ac:dyDescent="0.35">
      <c r="B1369" s="73">
        <v>0</v>
      </c>
      <c r="E1369" s="73">
        <v>1817.6649170000001</v>
      </c>
      <c r="H1369" s="73">
        <v>12065.808594</v>
      </c>
    </row>
    <row r="1370" spans="2:8" x14ac:dyDescent="0.35">
      <c r="B1370" s="73">
        <v>1</v>
      </c>
      <c r="E1370" s="73">
        <v>1811.0227050000001</v>
      </c>
      <c r="H1370" s="73">
        <v>13590.652344</v>
      </c>
    </row>
    <row r="1371" spans="2:8" x14ac:dyDescent="0.35">
      <c r="B1371" s="73">
        <v>0</v>
      </c>
      <c r="E1371" s="73">
        <v>1809.9923100000001</v>
      </c>
      <c r="H1371" s="73">
        <v>23787.365234000001</v>
      </c>
    </row>
    <row r="1372" spans="2:8" x14ac:dyDescent="0.35">
      <c r="B1372" s="73">
        <v>0</v>
      </c>
      <c r="E1372" s="73">
        <v>1806.127197</v>
      </c>
      <c r="H1372" s="73">
        <v>911.28149399999995</v>
      </c>
    </row>
    <row r="1373" spans="2:8" x14ac:dyDescent="0.35">
      <c r="B1373" s="73">
        <v>0</v>
      </c>
      <c r="E1373" s="73">
        <v>1805.823975</v>
      </c>
      <c r="H1373" s="73">
        <v>3201.6267090000001</v>
      </c>
    </row>
    <row r="1374" spans="2:8" x14ac:dyDescent="0.35">
      <c r="B1374" s="73">
        <v>0</v>
      </c>
      <c r="E1374" s="73">
        <v>1801.0893550000001</v>
      </c>
      <c r="H1374" s="73">
        <v>11192.856444999999</v>
      </c>
    </row>
    <row r="1375" spans="2:8" x14ac:dyDescent="0.35">
      <c r="B1375" s="73">
        <v>1</v>
      </c>
      <c r="E1375" s="73">
        <v>1801.0893550000001</v>
      </c>
      <c r="H1375" s="73">
        <v>17568.146484000001</v>
      </c>
    </row>
    <row r="1376" spans="2:8" x14ac:dyDescent="0.35">
      <c r="B1376" s="73">
        <v>1</v>
      </c>
      <c r="E1376" s="73">
        <v>1799.147827</v>
      </c>
      <c r="H1376" s="73">
        <v>17568.146484000001</v>
      </c>
    </row>
    <row r="1377" spans="2:8" x14ac:dyDescent="0.35">
      <c r="B1377" s="73">
        <v>1</v>
      </c>
      <c r="E1377" s="73">
        <v>1798.6160890000001</v>
      </c>
      <c r="H1377" s="73">
        <v>2820.5817870000001</v>
      </c>
    </row>
    <row r="1378" spans="2:8" x14ac:dyDescent="0.35">
      <c r="B1378" s="73">
        <v>1</v>
      </c>
      <c r="E1378" s="73">
        <v>1790.4643550000001</v>
      </c>
      <c r="H1378" s="73">
        <v>10726.783203000001</v>
      </c>
    </row>
    <row r="1379" spans="2:8" x14ac:dyDescent="0.35">
      <c r="B1379" s="73">
        <v>1</v>
      </c>
      <c r="E1379" s="73">
        <v>1788.0375979999999</v>
      </c>
      <c r="H1379" s="73">
        <v>2887.4714359999998</v>
      </c>
    </row>
    <row r="1380" spans="2:8" x14ac:dyDescent="0.35">
      <c r="B1380" s="73">
        <v>0</v>
      </c>
      <c r="E1380" s="73">
        <v>1787.380005</v>
      </c>
      <c r="H1380" s="73">
        <v>7.3546E-2</v>
      </c>
    </row>
    <row r="1381" spans="2:8" x14ac:dyDescent="0.35">
      <c r="B1381" s="73">
        <v>0</v>
      </c>
      <c r="E1381" s="73">
        <v>1784.0397949999999</v>
      </c>
      <c r="H1381" s="73">
        <v>6722.4926759999998</v>
      </c>
    </row>
    <row r="1382" spans="2:8" x14ac:dyDescent="0.35">
      <c r="B1382" s="73">
        <v>1</v>
      </c>
      <c r="E1382" s="73">
        <v>1782.206543</v>
      </c>
      <c r="H1382" s="73">
        <v>1374.467163</v>
      </c>
    </row>
    <row r="1383" spans="2:8" x14ac:dyDescent="0.35">
      <c r="B1383" s="73">
        <v>0</v>
      </c>
      <c r="E1383" s="73">
        <v>1782.206543</v>
      </c>
      <c r="H1383" s="73">
        <v>10611.354492</v>
      </c>
    </row>
    <row r="1384" spans="2:8" x14ac:dyDescent="0.35">
      <c r="B1384" s="73">
        <v>0</v>
      </c>
      <c r="E1384" s="73">
        <v>1781.6136469999999</v>
      </c>
      <c r="H1384" s="73">
        <v>1958.9655760000001</v>
      </c>
    </row>
    <row r="1385" spans="2:8" x14ac:dyDescent="0.35">
      <c r="B1385" s="73">
        <v>1</v>
      </c>
      <c r="E1385" s="73">
        <v>1780.2769780000001</v>
      </c>
      <c r="H1385" s="73">
        <v>6270.1826170000004</v>
      </c>
    </row>
    <row r="1386" spans="2:8" x14ac:dyDescent="0.35">
      <c r="B1386" s="73">
        <v>1</v>
      </c>
      <c r="E1386" s="73">
        <v>1776.3485109999999</v>
      </c>
      <c r="H1386" s="73">
        <v>21789.363281000002</v>
      </c>
    </row>
    <row r="1387" spans="2:8" x14ac:dyDescent="0.35">
      <c r="B1387" s="73">
        <v>0</v>
      </c>
      <c r="E1387" s="73">
        <v>1774.3050539999999</v>
      </c>
      <c r="H1387" s="73">
        <v>1088.7033690000001</v>
      </c>
    </row>
    <row r="1388" spans="2:8" x14ac:dyDescent="0.35">
      <c r="B1388" s="73">
        <v>1</v>
      </c>
      <c r="E1388" s="73">
        <v>1774.103638</v>
      </c>
      <c r="H1388" s="73">
        <v>17415.597656000002</v>
      </c>
    </row>
    <row r="1389" spans="2:8" x14ac:dyDescent="0.35">
      <c r="B1389" s="73">
        <v>1</v>
      </c>
      <c r="E1389" s="73">
        <v>1767.1843260000001</v>
      </c>
      <c r="H1389" s="73">
        <v>16968.363281000002</v>
      </c>
    </row>
    <row r="1390" spans="2:8" x14ac:dyDescent="0.35">
      <c r="B1390" s="73">
        <v>0</v>
      </c>
      <c r="E1390" s="73">
        <v>1764.337769</v>
      </c>
      <c r="H1390" s="73">
        <v>18180.917968999998</v>
      </c>
    </row>
    <row r="1391" spans="2:8" x14ac:dyDescent="0.35">
      <c r="B1391" s="73">
        <v>1</v>
      </c>
      <c r="E1391" s="73">
        <v>1755.865845</v>
      </c>
      <c r="H1391" s="73">
        <v>2738.9145509999998</v>
      </c>
    </row>
    <row r="1392" spans="2:8" x14ac:dyDescent="0.35">
      <c r="B1392" s="73">
        <v>0</v>
      </c>
      <c r="E1392" s="73">
        <v>1753.5399170000001</v>
      </c>
      <c r="H1392" s="73">
        <v>5092.9023440000001</v>
      </c>
    </row>
    <row r="1393" spans="2:8" x14ac:dyDescent="0.35">
      <c r="B1393" s="73">
        <v>1</v>
      </c>
      <c r="E1393" s="73">
        <v>1750.05603</v>
      </c>
      <c r="H1393" s="73">
        <v>5092.9023440000001</v>
      </c>
    </row>
    <row r="1394" spans="2:8" x14ac:dyDescent="0.35">
      <c r="B1394" s="73">
        <v>0</v>
      </c>
      <c r="E1394" s="73">
        <v>1745.348755</v>
      </c>
      <c r="H1394" s="73">
        <v>144305.90625</v>
      </c>
    </row>
    <row r="1395" spans="2:8" x14ac:dyDescent="0.35">
      <c r="B1395" s="73">
        <v>0</v>
      </c>
      <c r="E1395" s="73">
        <v>1738.387207</v>
      </c>
      <c r="H1395" s="73">
        <v>3105.836914</v>
      </c>
    </row>
    <row r="1396" spans="2:8" x14ac:dyDescent="0.35">
      <c r="B1396" s="73">
        <v>0</v>
      </c>
      <c r="E1396" s="73">
        <v>1732.7246090000001</v>
      </c>
      <c r="H1396" s="73">
        <v>64260.472655999998</v>
      </c>
    </row>
    <row r="1397" spans="2:8" x14ac:dyDescent="0.35">
      <c r="B1397" s="73">
        <v>1</v>
      </c>
      <c r="E1397" s="73">
        <v>1732.3795170000001</v>
      </c>
      <c r="H1397" s="73">
        <v>1455.6633300000001</v>
      </c>
    </row>
    <row r="1398" spans="2:8" x14ac:dyDescent="0.35">
      <c r="B1398" s="73">
        <v>0</v>
      </c>
      <c r="E1398" s="73">
        <v>1732.3795170000001</v>
      </c>
      <c r="H1398" s="73">
        <v>15038.604492</v>
      </c>
    </row>
    <row r="1399" spans="2:8" x14ac:dyDescent="0.35">
      <c r="B1399" s="73">
        <v>0</v>
      </c>
      <c r="E1399" s="73">
        <v>1729.3570560000001</v>
      </c>
      <c r="H1399" s="73">
        <v>17967.091797000001</v>
      </c>
    </row>
    <row r="1400" spans="2:8" x14ac:dyDescent="0.35">
      <c r="B1400" s="73">
        <v>0</v>
      </c>
      <c r="E1400" s="73">
        <v>1724.4975589999999</v>
      </c>
      <c r="H1400" s="73">
        <v>12234.713867</v>
      </c>
    </row>
    <row r="1401" spans="2:8" x14ac:dyDescent="0.35">
      <c r="B1401" s="73">
        <v>0</v>
      </c>
      <c r="E1401" s="73">
        <v>1719.5913089999999</v>
      </c>
      <c r="H1401" s="73">
        <v>173.38739000000001</v>
      </c>
    </row>
    <row r="1402" spans="2:8" x14ac:dyDescent="0.35">
      <c r="B1402" s="73">
        <v>1</v>
      </c>
      <c r="E1402" s="73">
        <v>1718.857544</v>
      </c>
      <c r="H1402" s="73">
        <v>45245.414062999997</v>
      </c>
    </row>
    <row r="1403" spans="2:8" x14ac:dyDescent="0.35">
      <c r="B1403" s="73">
        <v>1</v>
      </c>
      <c r="E1403" s="73">
        <v>1716.361938</v>
      </c>
      <c r="H1403" s="73">
        <v>2337.7192380000001</v>
      </c>
    </row>
    <row r="1404" spans="2:8" x14ac:dyDescent="0.35">
      <c r="B1404" s="73">
        <v>0</v>
      </c>
      <c r="E1404" s="73">
        <v>1714.1260990000001</v>
      </c>
      <c r="H1404" s="73">
        <v>1521.4307859999999</v>
      </c>
    </row>
    <row r="1405" spans="2:8" x14ac:dyDescent="0.35">
      <c r="B1405" s="73">
        <v>0</v>
      </c>
      <c r="E1405" s="73">
        <v>1713.783936</v>
      </c>
      <c r="H1405" s="73">
        <v>3054.1640630000002</v>
      </c>
    </row>
    <row r="1406" spans="2:8" x14ac:dyDescent="0.35">
      <c r="B1406" s="73">
        <v>0</v>
      </c>
      <c r="E1406" s="73">
        <v>1713.783936</v>
      </c>
      <c r="H1406" s="73">
        <v>2959.2685550000001</v>
      </c>
    </row>
    <row r="1407" spans="2:8" x14ac:dyDescent="0.35">
      <c r="B1407" s="73">
        <v>0</v>
      </c>
      <c r="E1407" s="73">
        <v>1708.0421140000001</v>
      </c>
      <c r="H1407" s="73">
        <v>11814.679688</v>
      </c>
    </row>
    <row r="1408" spans="2:8" x14ac:dyDescent="0.35">
      <c r="B1408" s="73">
        <v>0</v>
      </c>
      <c r="E1408" s="73">
        <v>1705.625</v>
      </c>
      <c r="H1408" s="73">
        <v>27801.185547000001</v>
      </c>
    </row>
    <row r="1409" spans="2:8" x14ac:dyDescent="0.35">
      <c r="B1409" s="73">
        <v>0</v>
      </c>
      <c r="E1409" s="73">
        <v>1702.429932</v>
      </c>
      <c r="H1409" s="73">
        <v>2832.9111330000001</v>
      </c>
    </row>
    <row r="1410" spans="2:8" x14ac:dyDescent="0.35">
      <c r="B1410" s="73">
        <v>0</v>
      </c>
      <c r="E1410" s="73">
        <v>1698.739624</v>
      </c>
      <c r="H1410" s="73">
        <v>1393.4453129999999</v>
      </c>
    </row>
    <row r="1411" spans="2:8" x14ac:dyDescent="0.35">
      <c r="B1411" s="73">
        <v>0</v>
      </c>
      <c r="E1411" s="73">
        <v>1691.049561</v>
      </c>
      <c r="H1411" s="73">
        <v>3492.0590820000002</v>
      </c>
    </row>
    <row r="1412" spans="2:8" x14ac:dyDescent="0.35">
      <c r="B1412" s="73">
        <v>0</v>
      </c>
      <c r="E1412" s="73">
        <v>1681.0095209999999</v>
      </c>
      <c r="H1412" s="73">
        <v>54089.371094000002</v>
      </c>
    </row>
    <row r="1413" spans="2:8" x14ac:dyDescent="0.35">
      <c r="B1413" s="73">
        <v>0</v>
      </c>
      <c r="E1413" s="73">
        <v>1679.549438</v>
      </c>
      <c r="H1413" s="73">
        <v>9970.1455079999996</v>
      </c>
    </row>
    <row r="1414" spans="2:8" x14ac:dyDescent="0.35">
      <c r="B1414" s="73">
        <v>0</v>
      </c>
      <c r="E1414" s="73">
        <v>1679.549438</v>
      </c>
      <c r="H1414" s="73">
        <v>32786.023437999997</v>
      </c>
    </row>
    <row r="1415" spans="2:8" x14ac:dyDescent="0.35">
      <c r="B1415" s="73">
        <v>0</v>
      </c>
      <c r="E1415" s="73">
        <v>1676.7608640000001</v>
      </c>
      <c r="H1415" s="73">
        <v>16968.363281000002</v>
      </c>
    </row>
    <row r="1416" spans="2:8" x14ac:dyDescent="0.35">
      <c r="B1416" s="73">
        <v>0</v>
      </c>
      <c r="E1416" s="73">
        <v>1670.0855710000001</v>
      </c>
      <c r="H1416" s="73">
        <v>27403.082031000002</v>
      </c>
    </row>
    <row r="1417" spans="2:8" x14ac:dyDescent="0.35">
      <c r="B1417" s="73">
        <v>0</v>
      </c>
      <c r="E1417" s="73">
        <v>1669.560913</v>
      </c>
      <c r="H1417" s="73">
        <v>54089.371094000002</v>
      </c>
    </row>
    <row r="1418" spans="2:8" x14ac:dyDescent="0.35">
      <c r="B1418" s="73">
        <v>0</v>
      </c>
      <c r="E1418" s="73">
        <v>1668.072144</v>
      </c>
      <c r="H1418" s="73">
        <v>54089.371094000002</v>
      </c>
    </row>
    <row r="1419" spans="2:8" x14ac:dyDescent="0.35">
      <c r="B1419" s="73">
        <v>1</v>
      </c>
      <c r="E1419" s="73">
        <v>1665.5970460000001</v>
      </c>
      <c r="H1419" s="73">
        <v>47269.839844000002</v>
      </c>
    </row>
    <row r="1420" spans="2:8" x14ac:dyDescent="0.35">
      <c r="B1420" s="73">
        <v>0</v>
      </c>
      <c r="E1420" s="73">
        <v>1662.8035890000001</v>
      </c>
      <c r="H1420" s="73">
        <v>35821.695312999997</v>
      </c>
    </row>
    <row r="1421" spans="2:8" x14ac:dyDescent="0.35">
      <c r="B1421" s="73">
        <v>1</v>
      </c>
      <c r="E1421" s="73">
        <v>1661.5405270000001</v>
      </c>
      <c r="H1421" s="73">
        <v>12864.900390999999</v>
      </c>
    </row>
    <row r="1422" spans="2:8" x14ac:dyDescent="0.35">
      <c r="B1422" s="73">
        <v>1</v>
      </c>
      <c r="E1422" s="73">
        <v>1661.5405270000001</v>
      </c>
      <c r="H1422" s="73">
        <v>6395.6523440000001</v>
      </c>
    </row>
    <row r="1423" spans="2:8" x14ac:dyDescent="0.35">
      <c r="B1423" s="73">
        <v>0</v>
      </c>
      <c r="E1423" s="73">
        <v>1661.5405270000001</v>
      </c>
      <c r="H1423" s="73">
        <v>5605.7075199999999</v>
      </c>
    </row>
    <row r="1424" spans="2:8" x14ac:dyDescent="0.35">
      <c r="B1424" s="73">
        <v>0</v>
      </c>
      <c r="E1424" s="73">
        <v>1651.0950929999999</v>
      </c>
      <c r="H1424" s="73">
        <v>11547.340819999999</v>
      </c>
    </row>
    <row r="1425" spans="2:8" x14ac:dyDescent="0.35">
      <c r="B1425" s="73">
        <v>0</v>
      </c>
      <c r="E1425" s="73">
        <v>1646.7294919999999</v>
      </c>
      <c r="H1425" s="73">
        <v>6270.1826170000004</v>
      </c>
    </row>
    <row r="1426" spans="2:8" x14ac:dyDescent="0.35">
      <c r="B1426" s="73">
        <v>1</v>
      </c>
      <c r="E1426" s="73">
        <v>1646.7294919999999</v>
      </c>
      <c r="H1426" s="73">
        <v>9442.984375</v>
      </c>
    </row>
    <row r="1427" spans="2:8" x14ac:dyDescent="0.35">
      <c r="B1427" s="73">
        <v>1</v>
      </c>
      <c r="E1427" s="73">
        <v>1646.16687</v>
      </c>
      <c r="H1427" s="73">
        <v>5002.9848629999997</v>
      </c>
    </row>
    <row r="1428" spans="2:8" x14ac:dyDescent="0.35">
      <c r="B1428" s="73">
        <v>1</v>
      </c>
      <c r="E1428" s="73">
        <v>1643.0625</v>
      </c>
      <c r="H1428" s="73">
        <v>51553.121094000002</v>
      </c>
    </row>
    <row r="1429" spans="2:8" x14ac:dyDescent="0.35">
      <c r="B1429" s="73">
        <v>1</v>
      </c>
      <c r="E1429" s="73">
        <v>1643.0625</v>
      </c>
      <c r="H1429" s="73">
        <v>2051.820068</v>
      </c>
    </row>
    <row r="1430" spans="2:8" x14ac:dyDescent="0.35">
      <c r="B1430" s="73">
        <v>1</v>
      </c>
      <c r="E1430" s="73">
        <v>1641.2802730000001</v>
      </c>
      <c r="H1430" s="73">
        <v>4760.8115230000003</v>
      </c>
    </row>
    <row r="1431" spans="2:8" x14ac:dyDescent="0.35">
      <c r="B1431" s="73">
        <v>1</v>
      </c>
      <c r="E1431" s="73">
        <v>1641.2761230000001</v>
      </c>
      <c r="H1431" s="73">
        <v>23787.365234000001</v>
      </c>
    </row>
    <row r="1432" spans="2:8" x14ac:dyDescent="0.35">
      <c r="B1432" s="73">
        <v>1</v>
      </c>
      <c r="E1432" s="73">
        <v>1638.512207</v>
      </c>
      <c r="H1432" s="73">
        <v>2392.2241210000002</v>
      </c>
    </row>
    <row r="1433" spans="2:8" x14ac:dyDescent="0.35">
      <c r="B1433" s="73">
        <v>1</v>
      </c>
      <c r="E1433" s="73">
        <v>1638.512207</v>
      </c>
      <c r="H1433" s="73">
        <v>2051.3215329999998</v>
      </c>
    </row>
    <row r="1434" spans="2:8" x14ac:dyDescent="0.35">
      <c r="B1434" s="73">
        <v>0</v>
      </c>
      <c r="E1434" s="73">
        <v>1632.650513</v>
      </c>
      <c r="H1434" s="73">
        <v>4807.091797</v>
      </c>
    </row>
    <row r="1435" spans="2:8" x14ac:dyDescent="0.35">
      <c r="B1435" s="73">
        <v>1</v>
      </c>
      <c r="E1435" s="73">
        <v>1629.3905030000001</v>
      </c>
      <c r="H1435" s="73">
        <v>447.80505399999998</v>
      </c>
    </row>
    <row r="1436" spans="2:8" x14ac:dyDescent="0.35">
      <c r="B1436" s="73">
        <v>1</v>
      </c>
      <c r="E1436" s="73">
        <v>1620.746948</v>
      </c>
      <c r="H1436" s="73">
        <v>421.14630099999999</v>
      </c>
    </row>
    <row r="1437" spans="2:8" x14ac:dyDescent="0.35">
      <c r="B1437" s="73">
        <v>1</v>
      </c>
      <c r="E1437" s="73">
        <v>1620.234375</v>
      </c>
      <c r="H1437" s="73">
        <v>11226.760742</v>
      </c>
    </row>
    <row r="1438" spans="2:8" x14ac:dyDescent="0.35">
      <c r="B1438" s="73">
        <v>1</v>
      </c>
      <c r="E1438" s="73">
        <v>1619.269775</v>
      </c>
      <c r="H1438" s="73">
        <v>2360.732422</v>
      </c>
    </row>
    <row r="1439" spans="2:8" x14ac:dyDescent="0.35">
      <c r="B1439" s="73">
        <v>1</v>
      </c>
      <c r="E1439" s="73">
        <v>1618.9820560000001</v>
      </c>
      <c r="H1439" s="73">
        <v>12795.066406</v>
      </c>
    </row>
    <row r="1440" spans="2:8" x14ac:dyDescent="0.35">
      <c r="B1440" s="73">
        <v>1</v>
      </c>
      <c r="E1440" s="73">
        <v>1616.303101</v>
      </c>
      <c r="H1440" s="73">
        <v>57137.667969000002</v>
      </c>
    </row>
    <row r="1441" spans="2:8" x14ac:dyDescent="0.35">
      <c r="B1441" s="73">
        <v>1</v>
      </c>
      <c r="E1441" s="73">
        <v>1616.303101</v>
      </c>
      <c r="H1441" s="73">
        <v>295.020081</v>
      </c>
    </row>
    <row r="1442" spans="2:8" x14ac:dyDescent="0.35">
      <c r="B1442" s="73">
        <v>0</v>
      </c>
      <c r="E1442" s="73">
        <v>1616.1571039999999</v>
      </c>
      <c r="H1442" s="73">
        <v>1046.0546879999999</v>
      </c>
    </row>
    <row r="1443" spans="2:8" x14ac:dyDescent="0.35">
      <c r="B1443" s="73">
        <v>1</v>
      </c>
      <c r="E1443" s="73">
        <v>1614.3258060000001</v>
      </c>
      <c r="H1443" s="73">
        <v>18180.917968999998</v>
      </c>
    </row>
    <row r="1444" spans="2:8" x14ac:dyDescent="0.35">
      <c r="B1444" s="73">
        <v>1</v>
      </c>
      <c r="E1444" s="73">
        <v>1614.00647</v>
      </c>
      <c r="H1444" s="73">
        <v>4283.8139650000003</v>
      </c>
    </row>
    <row r="1445" spans="2:8" x14ac:dyDescent="0.35">
      <c r="B1445" s="73">
        <v>1</v>
      </c>
      <c r="E1445" s="73">
        <v>1604.1918949999999</v>
      </c>
      <c r="H1445" s="73">
        <v>21789.363281000002</v>
      </c>
    </row>
    <row r="1446" spans="2:8" x14ac:dyDescent="0.35">
      <c r="B1446" s="73">
        <v>1</v>
      </c>
      <c r="E1446" s="73">
        <v>1597.392578</v>
      </c>
      <c r="H1446" s="73">
        <v>26445.46875</v>
      </c>
    </row>
    <row r="1447" spans="2:8" x14ac:dyDescent="0.35">
      <c r="B1447" s="73">
        <v>1</v>
      </c>
      <c r="E1447" s="73">
        <v>1590.8220209999999</v>
      </c>
      <c r="H1447" s="73">
        <v>15644.901367</v>
      </c>
    </row>
    <row r="1448" spans="2:8" x14ac:dyDescent="0.35">
      <c r="B1448" s="73">
        <v>1</v>
      </c>
      <c r="E1448" s="73">
        <v>1590.3156739999999</v>
      </c>
      <c r="H1448" s="73">
        <v>1898.042236</v>
      </c>
    </row>
    <row r="1449" spans="2:8" x14ac:dyDescent="0.35">
      <c r="B1449" s="73">
        <v>1</v>
      </c>
      <c r="E1449" s="73">
        <v>1590.1861570000001</v>
      </c>
      <c r="H1449" s="73">
        <v>1147.682861</v>
      </c>
    </row>
    <row r="1450" spans="2:8" x14ac:dyDescent="0.35">
      <c r="B1450" s="73">
        <v>1</v>
      </c>
      <c r="E1450" s="73">
        <v>1588.8923339999999</v>
      </c>
      <c r="H1450" s="73">
        <v>1.9060000000000001E-2</v>
      </c>
    </row>
    <row r="1451" spans="2:8" x14ac:dyDescent="0.35">
      <c r="B1451" s="73">
        <v>1</v>
      </c>
      <c r="E1451" s="73">
        <v>1588.8923339999999</v>
      </c>
      <c r="H1451" s="73">
        <v>18434.910156000002</v>
      </c>
    </row>
    <row r="1452" spans="2:8" x14ac:dyDescent="0.35">
      <c r="B1452" s="73">
        <v>1</v>
      </c>
      <c r="E1452" s="73">
        <v>1587.6660159999999</v>
      </c>
      <c r="H1452" s="73">
        <v>28861.146484000001</v>
      </c>
    </row>
    <row r="1453" spans="2:8" x14ac:dyDescent="0.35">
      <c r="B1453" s="73">
        <v>1</v>
      </c>
      <c r="E1453" s="73">
        <v>1587.4770510000001</v>
      </c>
      <c r="H1453" s="73">
        <v>3892.3134770000001</v>
      </c>
    </row>
    <row r="1454" spans="2:8" x14ac:dyDescent="0.35">
      <c r="B1454" s="73">
        <v>1</v>
      </c>
      <c r="E1454" s="73">
        <v>1587.0474850000001</v>
      </c>
      <c r="H1454" s="73">
        <v>548.09088099999997</v>
      </c>
    </row>
    <row r="1455" spans="2:8" x14ac:dyDescent="0.35">
      <c r="B1455" s="73">
        <v>1</v>
      </c>
      <c r="E1455" s="73">
        <v>1583.3214109999999</v>
      </c>
      <c r="H1455" s="73">
        <v>992.17059300000005</v>
      </c>
    </row>
    <row r="1456" spans="2:8" x14ac:dyDescent="0.35">
      <c r="B1456" s="73">
        <v>1</v>
      </c>
      <c r="E1456" s="73">
        <v>1582.8208010000001</v>
      </c>
      <c r="H1456" s="73">
        <v>577.24871800000005</v>
      </c>
    </row>
    <row r="1457" spans="2:8" x14ac:dyDescent="0.35">
      <c r="B1457" s="73">
        <v>1</v>
      </c>
      <c r="E1457" s="73">
        <v>1581.1104740000001</v>
      </c>
      <c r="H1457" s="73">
        <v>48505.53125</v>
      </c>
    </row>
    <row r="1458" spans="2:8" x14ac:dyDescent="0.35">
      <c r="B1458" s="73">
        <v>1</v>
      </c>
      <c r="E1458" s="73">
        <v>1581.1104740000001</v>
      </c>
      <c r="H1458" s="73">
        <v>25011.869140999999</v>
      </c>
    </row>
    <row r="1459" spans="2:8" x14ac:dyDescent="0.35">
      <c r="B1459" s="73">
        <v>1</v>
      </c>
      <c r="E1459" s="73">
        <v>1579.3900149999999</v>
      </c>
      <c r="H1459" s="73">
        <v>1470.650513</v>
      </c>
    </row>
    <row r="1460" spans="2:8" x14ac:dyDescent="0.35">
      <c r="B1460" s="73">
        <v>1</v>
      </c>
      <c r="E1460" s="73">
        <v>1573.7985839999999</v>
      </c>
      <c r="H1460" s="73">
        <v>18870.810547000001</v>
      </c>
    </row>
    <row r="1461" spans="2:8" x14ac:dyDescent="0.35">
      <c r="B1461" s="73">
        <v>0</v>
      </c>
      <c r="E1461" s="73">
        <v>1573.2382809999999</v>
      </c>
      <c r="H1461" s="73">
        <v>52.026198999999998</v>
      </c>
    </row>
    <row r="1462" spans="2:8" x14ac:dyDescent="0.35">
      <c r="B1462" s="73">
        <v>1</v>
      </c>
      <c r="E1462" s="73">
        <v>1573.2382809999999</v>
      </c>
      <c r="H1462" s="73">
        <v>3257.7282709999999</v>
      </c>
    </row>
    <row r="1463" spans="2:8" x14ac:dyDescent="0.35">
      <c r="B1463" s="73">
        <v>0</v>
      </c>
      <c r="E1463" s="73">
        <v>1573.2382809999999</v>
      </c>
      <c r="H1463" s="73">
        <v>2051.3215329999998</v>
      </c>
    </row>
    <row r="1464" spans="2:8" x14ac:dyDescent="0.35">
      <c r="B1464" s="73">
        <v>0</v>
      </c>
      <c r="E1464" s="73">
        <v>1573.2382809999999</v>
      </c>
      <c r="H1464" s="73">
        <v>1264.5927730000001</v>
      </c>
    </row>
    <row r="1465" spans="2:8" x14ac:dyDescent="0.35">
      <c r="B1465" s="73">
        <v>0</v>
      </c>
      <c r="E1465" s="73">
        <v>1572.0267329999999</v>
      </c>
      <c r="H1465" s="73">
        <v>23974.525390999999</v>
      </c>
    </row>
    <row r="1466" spans="2:8" x14ac:dyDescent="0.35">
      <c r="B1466" s="73">
        <v>1</v>
      </c>
      <c r="E1466" s="73">
        <v>1568.6875</v>
      </c>
      <c r="H1466" s="73">
        <v>6141.8510740000002</v>
      </c>
    </row>
    <row r="1467" spans="2:8" x14ac:dyDescent="0.35">
      <c r="B1467" s="73">
        <v>1</v>
      </c>
      <c r="E1467" s="73">
        <v>1566.1116939999999</v>
      </c>
      <c r="H1467" s="73">
        <v>4341.6059569999998</v>
      </c>
    </row>
    <row r="1468" spans="2:8" x14ac:dyDescent="0.35">
      <c r="B1468" s="73">
        <v>1</v>
      </c>
      <c r="E1468" s="73">
        <v>1564.9335940000001</v>
      </c>
      <c r="H1468" s="73">
        <v>662.66735800000004</v>
      </c>
    </row>
    <row r="1469" spans="2:8" x14ac:dyDescent="0.35">
      <c r="B1469" s="73">
        <v>1</v>
      </c>
      <c r="E1469" s="73">
        <v>1563.1936040000001</v>
      </c>
      <c r="H1469" s="73">
        <v>3329.4091800000001</v>
      </c>
    </row>
    <row r="1470" spans="2:8" x14ac:dyDescent="0.35">
      <c r="B1470" s="73">
        <v>1</v>
      </c>
      <c r="E1470" s="73">
        <v>1562.768433</v>
      </c>
      <c r="H1470" s="73">
        <v>8339.3066409999992</v>
      </c>
    </row>
    <row r="1471" spans="2:8" x14ac:dyDescent="0.35">
      <c r="B1471" s="73">
        <v>1</v>
      </c>
      <c r="E1471" s="73">
        <v>1559.914673</v>
      </c>
      <c r="H1471" s="73">
        <v>90676.929688000004</v>
      </c>
    </row>
    <row r="1472" spans="2:8" x14ac:dyDescent="0.35">
      <c r="B1472" s="73">
        <v>1</v>
      </c>
      <c r="E1472" s="73">
        <v>1555.330688</v>
      </c>
      <c r="H1472" s="73">
        <v>32341.515625</v>
      </c>
    </row>
    <row r="1473" spans="2:8" x14ac:dyDescent="0.35">
      <c r="B1473" s="73">
        <v>0</v>
      </c>
      <c r="E1473" s="73">
        <v>1548.8009030000001</v>
      </c>
      <c r="H1473" s="73">
        <v>1932.349365</v>
      </c>
    </row>
    <row r="1474" spans="2:8" x14ac:dyDescent="0.35">
      <c r="B1474" s="73">
        <v>0</v>
      </c>
      <c r="E1474" s="73">
        <v>1545.136475</v>
      </c>
      <c r="H1474" s="73">
        <v>26445.46875</v>
      </c>
    </row>
    <row r="1475" spans="2:8" x14ac:dyDescent="0.35">
      <c r="B1475" s="73">
        <v>0</v>
      </c>
      <c r="E1475" s="73">
        <v>1541.76001</v>
      </c>
      <c r="H1475" s="73">
        <v>14329.134765999999</v>
      </c>
    </row>
    <row r="1476" spans="2:8" x14ac:dyDescent="0.35">
      <c r="B1476" s="73">
        <v>1</v>
      </c>
      <c r="E1476" s="73">
        <v>1541.446899</v>
      </c>
      <c r="H1476" s="73">
        <v>12942.625</v>
      </c>
    </row>
    <row r="1477" spans="2:8" x14ac:dyDescent="0.35">
      <c r="B1477" s="73">
        <v>1</v>
      </c>
      <c r="E1477" s="73">
        <v>1541.446899</v>
      </c>
      <c r="H1477" s="73">
        <v>7838.4677730000003</v>
      </c>
    </row>
    <row r="1478" spans="2:8" x14ac:dyDescent="0.35">
      <c r="B1478" s="73">
        <v>1</v>
      </c>
      <c r="E1478" s="73">
        <v>1539.7658690000001</v>
      </c>
      <c r="H1478" s="73">
        <v>2820.5817870000001</v>
      </c>
    </row>
    <row r="1479" spans="2:8" x14ac:dyDescent="0.35">
      <c r="B1479" s="73">
        <v>1</v>
      </c>
      <c r="E1479" s="73">
        <v>1538.7016599999999</v>
      </c>
      <c r="H1479" s="73">
        <v>11148.014648</v>
      </c>
    </row>
    <row r="1480" spans="2:8" x14ac:dyDescent="0.35">
      <c r="B1480" s="73">
        <v>1</v>
      </c>
      <c r="E1480" s="73">
        <v>1537.0520019999999</v>
      </c>
      <c r="H1480" s="73">
        <v>1958.9655760000001</v>
      </c>
    </row>
    <row r="1481" spans="2:8" x14ac:dyDescent="0.35">
      <c r="B1481" s="73">
        <v>1</v>
      </c>
      <c r="E1481" s="73">
        <v>1531.4609379999999</v>
      </c>
      <c r="H1481" s="73">
        <v>17415.597656000002</v>
      </c>
    </row>
    <row r="1482" spans="2:8" x14ac:dyDescent="0.35">
      <c r="B1482" s="73">
        <v>1</v>
      </c>
      <c r="E1482" s="73">
        <v>1529.0119629999999</v>
      </c>
      <c r="H1482" s="73">
        <v>1461.992432</v>
      </c>
    </row>
    <row r="1483" spans="2:8" x14ac:dyDescent="0.35">
      <c r="B1483" s="73">
        <v>1</v>
      </c>
      <c r="E1483" s="73">
        <v>1523.903198</v>
      </c>
      <c r="H1483" s="73">
        <v>16790.822265999999</v>
      </c>
    </row>
    <row r="1484" spans="2:8" x14ac:dyDescent="0.35">
      <c r="B1484" s="73">
        <v>1</v>
      </c>
      <c r="E1484" s="73">
        <v>1522.7177730000001</v>
      </c>
      <c r="H1484" s="73">
        <v>83.310492999999994</v>
      </c>
    </row>
    <row r="1485" spans="2:8" x14ac:dyDescent="0.35">
      <c r="B1485" s="73">
        <v>1</v>
      </c>
      <c r="E1485" s="73">
        <v>1522.017578</v>
      </c>
      <c r="H1485" s="73">
        <v>14128.004883</v>
      </c>
    </row>
    <row r="1486" spans="2:8" x14ac:dyDescent="0.35">
      <c r="B1486" s="73">
        <v>0</v>
      </c>
      <c r="E1486" s="73">
        <v>1521.4819339999999</v>
      </c>
      <c r="H1486" s="73">
        <v>1819.6602780000001</v>
      </c>
    </row>
    <row r="1487" spans="2:8" x14ac:dyDescent="0.35">
      <c r="B1487" s="73">
        <v>1</v>
      </c>
      <c r="E1487" s="73">
        <v>1519.319336</v>
      </c>
      <c r="H1487" s="73">
        <v>4727.7041019999997</v>
      </c>
    </row>
    <row r="1488" spans="2:8" x14ac:dyDescent="0.35">
      <c r="B1488" s="73">
        <v>0</v>
      </c>
      <c r="E1488" s="73">
        <v>1517.87915</v>
      </c>
      <c r="H1488" s="73">
        <v>17967.091797000001</v>
      </c>
    </row>
    <row r="1489" spans="2:8" x14ac:dyDescent="0.35">
      <c r="B1489" s="73">
        <v>1</v>
      </c>
      <c r="E1489" s="73">
        <v>1516.518311</v>
      </c>
      <c r="H1489" s="73">
        <v>37146.277344000002</v>
      </c>
    </row>
    <row r="1490" spans="2:8" x14ac:dyDescent="0.35">
      <c r="B1490" s="73">
        <v>1</v>
      </c>
      <c r="E1490" s="73">
        <v>1510.6889650000001</v>
      </c>
      <c r="H1490" s="73">
        <v>40665.839844000002</v>
      </c>
    </row>
    <row r="1491" spans="2:8" x14ac:dyDescent="0.35">
      <c r="B1491" s="73">
        <v>1</v>
      </c>
      <c r="E1491" s="73">
        <v>1506.6617429999999</v>
      </c>
      <c r="H1491" s="73">
        <v>11244.012694999999</v>
      </c>
    </row>
    <row r="1492" spans="2:8" x14ac:dyDescent="0.35">
      <c r="B1492" s="73">
        <v>1</v>
      </c>
      <c r="E1492" s="73">
        <v>1506.6617429999999</v>
      </c>
      <c r="H1492" s="73">
        <v>18698.294922000001</v>
      </c>
    </row>
    <row r="1493" spans="2:8" x14ac:dyDescent="0.35">
      <c r="B1493" s="73">
        <v>1</v>
      </c>
      <c r="E1493" s="73">
        <v>1506.6617429999999</v>
      </c>
      <c r="H1493" s="73">
        <v>58119.300780999998</v>
      </c>
    </row>
    <row r="1494" spans="2:8" x14ac:dyDescent="0.35">
      <c r="B1494" s="73">
        <v>0</v>
      </c>
      <c r="E1494" s="73">
        <v>1506.6617429999999</v>
      </c>
      <c r="H1494" s="73">
        <v>15803.203125</v>
      </c>
    </row>
    <row r="1495" spans="2:8" x14ac:dyDescent="0.35">
      <c r="B1495" s="73">
        <v>1</v>
      </c>
      <c r="E1495" s="73">
        <v>1506.403687</v>
      </c>
      <c r="H1495" s="73">
        <v>662.66735800000004</v>
      </c>
    </row>
    <row r="1496" spans="2:8" x14ac:dyDescent="0.35">
      <c r="B1496" s="73">
        <v>1</v>
      </c>
      <c r="E1496" s="73">
        <v>1505.8739009999999</v>
      </c>
      <c r="H1496" s="73">
        <v>37730.503905999998</v>
      </c>
    </row>
    <row r="1497" spans="2:8" x14ac:dyDescent="0.35">
      <c r="B1497" s="73">
        <v>1</v>
      </c>
      <c r="E1497" s="73">
        <v>1505.3376459999999</v>
      </c>
      <c r="H1497" s="73">
        <v>1058.534302</v>
      </c>
    </row>
    <row r="1498" spans="2:8" x14ac:dyDescent="0.35">
      <c r="B1498" s="73">
        <v>1</v>
      </c>
      <c r="E1498" s="73">
        <v>1505.3376459999999</v>
      </c>
      <c r="H1498" s="73">
        <v>19426.357422000001</v>
      </c>
    </row>
    <row r="1499" spans="2:8" x14ac:dyDescent="0.35">
      <c r="B1499" s="73">
        <v>1</v>
      </c>
      <c r="E1499" s="73">
        <v>1505.3376459999999</v>
      </c>
      <c r="H1499" s="73">
        <v>13053.375</v>
      </c>
    </row>
    <row r="1500" spans="2:8" x14ac:dyDescent="0.35">
      <c r="B1500" s="73">
        <v>1</v>
      </c>
      <c r="E1500" s="73">
        <v>1505.3376459999999</v>
      </c>
      <c r="H1500" s="73">
        <v>14813.186523</v>
      </c>
    </row>
    <row r="1501" spans="2:8" x14ac:dyDescent="0.35">
      <c r="B1501" s="73">
        <v>1</v>
      </c>
      <c r="E1501" s="73">
        <v>1501.811768</v>
      </c>
      <c r="H1501" s="73">
        <v>29626.818359000001</v>
      </c>
    </row>
    <row r="1502" spans="2:8" x14ac:dyDescent="0.35">
      <c r="B1502" s="73">
        <v>1</v>
      </c>
      <c r="E1502" s="73">
        <v>1500.6705320000001</v>
      </c>
      <c r="H1502" s="73">
        <v>13549.020508</v>
      </c>
    </row>
    <row r="1503" spans="2:8" x14ac:dyDescent="0.35">
      <c r="B1503" s="73">
        <v>1</v>
      </c>
      <c r="E1503" s="73">
        <v>1498.5458980000001</v>
      </c>
      <c r="H1503" s="73">
        <v>17415.597656000002</v>
      </c>
    </row>
    <row r="1504" spans="2:8" x14ac:dyDescent="0.35">
      <c r="B1504" s="73">
        <v>1</v>
      </c>
      <c r="E1504" s="73">
        <v>1498.4101559999999</v>
      </c>
      <c r="H1504" s="73">
        <v>2109.7768550000001</v>
      </c>
    </row>
    <row r="1505" spans="2:8" x14ac:dyDescent="0.35">
      <c r="B1505" s="73">
        <v>1</v>
      </c>
      <c r="E1505" s="73">
        <v>1493.5322269999999</v>
      </c>
      <c r="H1505" s="73">
        <v>22.652369</v>
      </c>
    </row>
    <row r="1506" spans="2:8" x14ac:dyDescent="0.35">
      <c r="B1506" s="73">
        <v>1</v>
      </c>
      <c r="E1506" s="73">
        <v>1493.051514</v>
      </c>
      <c r="H1506" s="73">
        <v>1325.3422849999999</v>
      </c>
    </row>
    <row r="1507" spans="2:8" x14ac:dyDescent="0.35">
      <c r="B1507" s="73">
        <v>1</v>
      </c>
      <c r="E1507" s="73">
        <v>1487.861206</v>
      </c>
      <c r="H1507" s="73">
        <v>9589.3066409999992</v>
      </c>
    </row>
    <row r="1508" spans="2:8" x14ac:dyDescent="0.35">
      <c r="B1508" s="73">
        <v>1</v>
      </c>
      <c r="E1508" s="73">
        <v>1487.4613039999999</v>
      </c>
      <c r="H1508" s="73">
        <v>18180.917968999998</v>
      </c>
    </row>
    <row r="1509" spans="2:8" x14ac:dyDescent="0.35">
      <c r="B1509" s="73">
        <v>1</v>
      </c>
      <c r="E1509" s="73">
        <v>1487.1094969999999</v>
      </c>
      <c r="H1509" s="73">
        <v>0</v>
      </c>
    </row>
    <row r="1510" spans="2:8" x14ac:dyDescent="0.35">
      <c r="B1510" s="73">
        <v>1</v>
      </c>
      <c r="E1510" s="73">
        <v>1483.841919</v>
      </c>
      <c r="H1510" s="73">
        <v>511.25747699999999</v>
      </c>
    </row>
    <row r="1511" spans="2:8" x14ac:dyDescent="0.35">
      <c r="B1511" s="73">
        <v>1</v>
      </c>
      <c r="E1511" s="73">
        <v>1483.841919</v>
      </c>
      <c r="H1511" s="73">
        <v>35880.488280999998</v>
      </c>
    </row>
    <row r="1512" spans="2:8" x14ac:dyDescent="0.35">
      <c r="B1512" s="73">
        <v>1</v>
      </c>
      <c r="E1512" s="73">
        <v>1483.7814940000001</v>
      </c>
      <c r="H1512" s="73">
        <v>15224.466796999999</v>
      </c>
    </row>
    <row r="1513" spans="2:8" x14ac:dyDescent="0.35">
      <c r="B1513" s="73">
        <v>1</v>
      </c>
      <c r="E1513" s="73">
        <v>1479.8666989999999</v>
      </c>
      <c r="H1513" s="73">
        <v>2444.6069339999999</v>
      </c>
    </row>
    <row r="1514" spans="2:8" x14ac:dyDescent="0.35">
      <c r="B1514" s="73">
        <v>1</v>
      </c>
      <c r="E1514" s="73">
        <v>1475.720947</v>
      </c>
      <c r="H1514" s="73">
        <v>4292.0253910000001</v>
      </c>
    </row>
    <row r="1515" spans="2:8" x14ac:dyDescent="0.35">
      <c r="B1515" s="73">
        <v>1</v>
      </c>
      <c r="E1515" s="73">
        <v>1474.2695309999999</v>
      </c>
      <c r="H1515" s="73">
        <v>11985.624023</v>
      </c>
    </row>
    <row r="1516" spans="2:8" x14ac:dyDescent="0.35">
      <c r="B1516" s="73">
        <v>1</v>
      </c>
      <c r="E1516" s="73">
        <v>1472.243408</v>
      </c>
      <c r="H1516" s="73">
        <v>16287.46875</v>
      </c>
    </row>
    <row r="1517" spans="2:8" x14ac:dyDescent="0.35">
      <c r="B1517" s="73">
        <v>1</v>
      </c>
      <c r="E1517" s="73">
        <v>1469.090942</v>
      </c>
      <c r="H1517" s="73">
        <v>4012.9392090000001</v>
      </c>
    </row>
    <row r="1518" spans="2:8" x14ac:dyDescent="0.35">
      <c r="B1518" s="73">
        <v>1</v>
      </c>
      <c r="E1518" s="73">
        <v>1469.090942</v>
      </c>
      <c r="H1518" s="73">
        <v>6116.2578130000002</v>
      </c>
    </row>
    <row r="1519" spans="2:8" x14ac:dyDescent="0.35">
      <c r="B1519" s="73">
        <v>1</v>
      </c>
      <c r="E1519" s="73">
        <v>1463.202759</v>
      </c>
      <c r="H1519" s="73">
        <v>38097.519530999998</v>
      </c>
    </row>
    <row r="1520" spans="2:8" x14ac:dyDescent="0.35">
      <c r="B1520" s="73">
        <v>1</v>
      </c>
      <c r="E1520" s="73">
        <v>1462.1705320000001</v>
      </c>
      <c r="H1520" s="73">
        <v>40665.839844000002</v>
      </c>
    </row>
    <row r="1521" spans="2:8" x14ac:dyDescent="0.35">
      <c r="B1521" s="73">
        <v>0</v>
      </c>
      <c r="E1521" s="73">
        <v>1459.2438959999999</v>
      </c>
      <c r="H1521" s="73">
        <v>1416.459961</v>
      </c>
    </row>
    <row r="1522" spans="2:8" x14ac:dyDescent="0.35">
      <c r="B1522" s="73">
        <v>1</v>
      </c>
      <c r="E1522" s="73">
        <v>1456.263794</v>
      </c>
      <c r="H1522" s="73">
        <v>8789.9677730000003</v>
      </c>
    </row>
    <row r="1523" spans="2:8" x14ac:dyDescent="0.35">
      <c r="B1523" s="73">
        <v>1</v>
      </c>
      <c r="E1523" s="73">
        <v>1454.60022</v>
      </c>
      <c r="H1523" s="73">
        <v>5845.5410160000001</v>
      </c>
    </row>
    <row r="1524" spans="2:8" x14ac:dyDescent="0.35">
      <c r="B1524" s="73">
        <v>1</v>
      </c>
      <c r="E1524" s="73">
        <v>1453.2285159999999</v>
      </c>
      <c r="H1524" s="73">
        <v>30309.529297000001</v>
      </c>
    </row>
    <row r="1525" spans="2:8" x14ac:dyDescent="0.35">
      <c r="B1525" s="73">
        <v>1</v>
      </c>
      <c r="E1525" s="73">
        <v>1441.0729980000001</v>
      </c>
      <c r="H1525" s="73">
        <v>25339.058593999998</v>
      </c>
    </row>
    <row r="1526" spans="2:8" x14ac:dyDescent="0.35">
      <c r="B1526" s="73">
        <v>1</v>
      </c>
      <c r="E1526" s="73">
        <v>1439.4151609999999</v>
      </c>
      <c r="H1526" s="73">
        <v>20593.757813</v>
      </c>
    </row>
    <row r="1527" spans="2:8" x14ac:dyDescent="0.35">
      <c r="B1527" s="73">
        <v>1</v>
      </c>
      <c r="E1527" s="73">
        <v>1432.781982</v>
      </c>
      <c r="H1527" s="73">
        <v>8318.1542969999991</v>
      </c>
    </row>
    <row r="1528" spans="2:8" x14ac:dyDescent="0.35">
      <c r="B1528" s="73">
        <v>1</v>
      </c>
      <c r="E1528" s="73">
        <v>1429.5766599999999</v>
      </c>
      <c r="H1528" s="73">
        <v>6.4201969999999999</v>
      </c>
    </row>
    <row r="1529" spans="2:8" x14ac:dyDescent="0.35">
      <c r="B1529" s="73">
        <v>1</v>
      </c>
      <c r="E1529" s="73">
        <v>1429.5766599999999</v>
      </c>
      <c r="H1529" s="73">
        <v>3892.3134770000001</v>
      </c>
    </row>
    <row r="1530" spans="2:8" x14ac:dyDescent="0.35">
      <c r="B1530" s="73">
        <v>1</v>
      </c>
      <c r="E1530" s="73">
        <v>1428.106812</v>
      </c>
      <c r="H1530" s="73">
        <v>2051.3215329999998</v>
      </c>
    </row>
    <row r="1531" spans="2:8" x14ac:dyDescent="0.35">
      <c r="B1531" s="73">
        <v>1</v>
      </c>
      <c r="E1531" s="73">
        <v>1427.9860839999999</v>
      </c>
      <c r="H1531" s="73">
        <v>1088.7033690000001</v>
      </c>
    </row>
    <row r="1532" spans="2:8" x14ac:dyDescent="0.35">
      <c r="B1532" s="73">
        <v>0</v>
      </c>
      <c r="E1532" s="73">
        <v>1422.3675539999999</v>
      </c>
      <c r="H1532" s="73">
        <v>1998.1226810000001</v>
      </c>
    </row>
    <row r="1533" spans="2:8" x14ac:dyDescent="0.35">
      <c r="B1533" s="73">
        <v>1</v>
      </c>
      <c r="E1533" s="73">
        <v>1421.397217</v>
      </c>
      <c r="H1533" s="73">
        <v>1925.486938</v>
      </c>
    </row>
    <row r="1534" spans="2:8" x14ac:dyDescent="0.35">
      <c r="B1534" s="73">
        <v>0</v>
      </c>
      <c r="E1534" s="73">
        <v>1420.8824460000001</v>
      </c>
      <c r="H1534" s="73">
        <v>360.72384599999998</v>
      </c>
    </row>
    <row r="1535" spans="2:8" x14ac:dyDescent="0.35">
      <c r="B1535" s="73">
        <v>1</v>
      </c>
      <c r="E1535" s="73">
        <v>1419.4334719999999</v>
      </c>
      <c r="H1535" s="73">
        <v>711.10040300000003</v>
      </c>
    </row>
    <row r="1536" spans="2:8" x14ac:dyDescent="0.35">
      <c r="B1536" s="73">
        <v>1</v>
      </c>
      <c r="E1536" s="73">
        <v>1412.7138669999999</v>
      </c>
      <c r="H1536" s="73">
        <v>6698.6005859999996</v>
      </c>
    </row>
    <row r="1537" spans="2:8" x14ac:dyDescent="0.35">
      <c r="B1537" s="73">
        <v>1</v>
      </c>
      <c r="E1537" s="73">
        <v>1410.388794</v>
      </c>
      <c r="H1537" s="73">
        <v>12544.635742</v>
      </c>
    </row>
    <row r="1538" spans="2:8" x14ac:dyDescent="0.35">
      <c r="B1538" s="73">
        <v>0</v>
      </c>
      <c r="E1538" s="73">
        <v>1408.463745</v>
      </c>
      <c r="H1538" s="73">
        <v>119.827118</v>
      </c>
    </row>
    <row r="1539" spans="2:8" x14ac:dyDescent="0.35">
      <c r="B1539" s="73">
        <v>1</v>
      </c>
      <c r="E1539" s="73">
        <v>1407.7738039999999</v>
      </c>
      <c r="H1539" s="73">
        <v>12350.341796999999</v>
      </c>
    </row>
    <row r="1540" spans="2:8" x14ac:dyDescent="0.35">
      <c r="B1540" s="73">
        <v>1</v>
      </c>
      <c r="E1540" s="73">
        <v>1405.6998289999999</v>
      </c>
      <c r="H1540" s="73">
        <v>2085.493164</v>
      </c>
    </row>
    <row r="1541" spans="2:8" x14ac:dyDescent="0.35">
      <c r="B1541" s="73">
        <v>1</v>
      </c>
      <c r="E1541" s="73">
        <v>1405.6042480000001</v>
      </c>
      <c r="H1541" s="73">
        <v>1201.5047609999999</v>
      </c>
    </row>
    <row r="1542" spans="2:8" x14ac:dyDescent="0.35">
      <c r="B1542" s="73">
        <v>1</v>
      </c>
      <c r="E1542" s="73">
        <v>1405.3564449999999</v>
      </c>
      <c r="H1542" s="73">
        <v>22521.058593999998</v>
      </c>
    </row>
    <row r="1543" spans="2:8" x14ac:dyDescent="0.35">
      <c r="B1543" s="73">
        <v>1</v>
      </c>
      <c r="E1543" s="73">
        <v>1404.1640629999999</v>
      </c>
      <c r="H1543" s="73">
        <v>1422.3332519999999</v>
      </c>
    </row>
    <row r="1544" spans="2:8" x14ac:dyDescent="0.35">
      <c r="B1544" s="73">
        <v>1</v>
      </c>
      <c r="E1544" s="73">
        <v>1403.5211179999999</v>
      </c>
      <c r="H1544" s="73">
        <v>2430.889404</v>
      </c>
    </row>
    <row r="1545" spans="2:8" x14ac:dyDescent="0.35">
      <c r="B1545" s="73">
        <v>1</v>
      </c>
      <c r="E1545" s="73">
        <v>1401.451172</v>
      </c>
      <c r="H1545" s="73">
        <v>1345.759033</v>
      </c>
    </row>
    <row r="1546" spans="2:8" x14ac:dyDescent="0.35">
      <c r="B1546" s="73">
        <v>0</v>
      </c>
      <c r="E1546" s="73">
        <v>1397.802124</v>
      </c>
      <c r="H1546" s="73">
        <v>12802.429688</v>
      </c>
    </row>
    <row r="1547" spans="2:8" x14ac:dyDescent="0.35">
      <c r="B1547" s="73">
        <v>1</v>
      </c>
      <c r="E1547" s="73">
        <v>1396.9335940000001</v>
      </c>
      <c r="H1547" s="73">
        <v>53098.035155999998</v>
      </c>
    </row>
    <row r="1548" spans="2:8" x14ac:dyDescent="0.35">
      <c r="B1548" s="73">
        <v>1</v>
      </c>
      <c r="E1548" s="73">
        <v>1396.9335940000001</v>
      </c>
      <c r="H1548" s="73">
        <v>19381.224609000001</v>
      </c>
    </row>
    <row r="1549" spans="2:8" x14ac:dyDescent="0.35">
      <c r="B1549" s="73">
        <v>0</v>
      </c>
      <c r="E1549" s="73">
        <v>1393.4453129999999</v>
      </c>
      <c r="H1549" s="73">
        <v>9005.046875</v>
      </c>
    </row>
    <row r="1550" spans="2:8" x14ac:dyDescent="0.35">
      <c r="B1550" s="73">
        <v>1</v>
      </c>
      <c r="E1550" s="73">
        <v>1385.115112</v>
      </c>
      <c r="H1550" s="73">
        <v>14270.072265999999</v>
      </c>
    </row>
    <row r="1551" spans="2:8" x14ac:dyDescent="0.35">
      <c r="B1551" s="73">
        <v>1</v>
      </c>
      <c r="E1551" s="73">
        <v>1383.9652100000001</v>
      </c>
      <c r="H1551" s="73">
        <v>34814.296875</v>
      </c>
    </row>
    <row r="1552" spans="2:8" x14ac:dyDescent="0.35">
      <c r="B1552" s="73">
        <v>1</v>
      </c>
      <c r="E1552" s="73">
        <v>1380.5738530000001</v>
      </c>
      <c r="H1552" s="73">
        <v>31882.048827999999</v>
      </c>
    </row>
    <row r="1553" spans="2:8" x14ac:dyDescent="0.35">
      <c r="B1553" s="73">
        <v>0</v>
      </c>
      <c r="E1553" s="73">
        <v>1378.713379</v>
      </c>
      <c r="H1553" s="73">
        <v>18651.720702999999</v>
      </c>
    </row>
    <row r="1554" spans="2:8" x14ac:dyDescent="0.35">
      <c r="B1554" s="73">
        <v>0</v>
      </c>
      <c r="E1554" s="73">
        <v>1377.3402100000001</v>
      </c>
      <c r="H1554" s="73">
        <v>20001.390625</v>
      </c>
    </row>
    <row r="1555" spans="2:8" x14ac:dyDescent="0.35">
      <c r="B1555" s="73">
        <v>1</v>
      </c>
      <c r="E1555" s="73">
        <v>1375.4929199999999</v>
      </c>
      <c r="H1555" s="73">
        <v>49443.398437999997</v>
      </c>
    </row>
    <row r="1556" spans="2:8" x14ac:dyDescent="0.35">
      <c r="B1556" s="73">
        <v>0</v>
      </c>
      <c r="E1556" s="73">
        <v>1373.935303</v>
      </c>
      <c r="H1556" s="73">
        <v>34302.582030999998</v>
      </c>
    </row>
    <row r="1557" spans="2:8" x14ac:dyDescent="0.35">
      <c r="B1557" s="73">
        <v>1</v>
      </c>
      <c r="E1557" s="73">
        <v>1372.7788089999999</v>
      </c>
      <c r="H1557" s="73">
        <v>27543.214843999998</v>
      </c>
    </row>
    <row r="1558" spans="2:8" x14ac:dyDescent="0.35">
      <c r="B1558" s="73">
        <v>1</v>
      </c>
      <c r="E1558" s="73">
        <v>1372.1826169999999</v>
      </c>
      <c r="H1558" s="73">
        <v>49556.367187999997</v>
      </c>
    </row>
    <row r="1559" spans="2:8" x14ac:dyDescent="0.35">
      <c r="B1559" s="73">
        <v>1</v>
      </c>
      <c r="E1559" s="73">
        <v>1369.1308590000001</v>
      </c>
      <c r="H1559" s="73">
        <v>85925.179688000004</v>
      </c>
    </row>
    <row r="1560" spans="2:8" x14ac:dyDescent="0.35">
      <c r="B1560" s="73">
        <v>1</v>
      </c>
      <c r="E1560" s="73">
        <v>1367.997437</v>
      </c>
      <c r="H1560" s="73">
        <v>25508.089843999998</v>
      </c>
    </row>
    <row r="1561" spans="2:8" x14ac:dyDescent="0.35">
      <c r="B1561" s="73">
        <v>1</v>
      </c>
      <c r="E1561" s="73">
        <v>1366.8073730000001</v>
      </c>
      <c r="H1561" s="73">
        <v>35540.535155999998</v>
      </c>
    </row>
    <row r="1562" spans="2:8" x14ac:dyDescent="0.35">
      <c r="B1562" s="73">
        <v>0</v>
      </c>
      <c r="E1562" s="73">
        <v>1365.3217770000001</v>
      </c>
      <c r="H1562" s="73">
        <v>27143.630859000001</v>
      </c>
    </row>
    <row r="1563" spans="2:8" x14ac:dyDescent="0.35">
      <c r="B1563" s="73">
        <v>1</v>
      </c>
      <c r="E1563" s="73">
        <v>1361.469971</v>
      </c>
      <c r="H1563" s="73">
        <v>32456.736327999999</v>
      </c>
    </row>
    <row r="1564" spans="2:8" x14ac:dyDescent="0.35">
      <c r="B1564" s="73">
        <v>1</v>
      </c>
      <c r="E1564" s="73">
        <v>1354.8604740000001</v>
      </c>
      <c r="H1564" s="73">
        <v>17470.908202999999</v>
      </c>
    </row>
    <row r="1565" spans="2:8" x14ac:dyDescent="0.35">
      <c r="B1565" s="73">
        <v>1</v>
      </c>
      <c r="E1565" s="73">
        <v>1354.4521480000001</v>
      </c>
      <c r="H1565" s="73">
        <v>6547.7084960000002</v>
      </c>
    </row>
    <row r="1566" spans="2:8" x14ac:dyDescent="0.35">
      <c r="B1566" s="73">
        <v>1</v>
      </c>
      <c r="E1566" s="73">
        <v>1352.9097899999999</v>
      </c>
      <c r="H1566" s="73">
        <v>26926.166015999999</v>
      </c>
    </row>
    <row r="1567" spans="2:8" x14ac:dyDescent="0.35">
      <c r="B1567" s="73">
        <v>0</v>
      </c>
      <c r="E1567" s="73">
        <v>1352.9097899999999</v>
      </c>
      <c r="H1567" s="73">
        <v>530.658997</v>
      </c>
    </row>
    <row r="1568" spans="2:8" x14ac:dyDescent="0.35">
      <c r="B1568" s="73">
        <v>1</v>
      </c>
      <c r="E1568" s="73">
        <v>1350.790039</v>
      </c>
      <c r="H1568" s="73">
        <v>2051.3215329999998</v>
      </c>
    </row>
    <row r="1569" spans="2:8" x14ac:dyDescent="0.35">
      <c r="B1569" s="73">
        <v>1</v>
      </c>
      <c r="E1569" s="73">
        <v>1350.790039</v>
      </c>
      <c r="H1569" s="73">
        <v>330145.78125</v>
      </c>
    </row>
    <row r="1570" spans="2:8" x14ac:dyDescent="0.35">
      <c r="B1570" s="73">
        <v>1</v>
      </c>
      <c r="E1570" s="73">
        <v>1346.677612</v>
      </c>
      <c r="H1570" s="73">
        <v>413.83099399999998</v>
      </c>
    </row>
    <row r="1571" spans="2:8" x14ac:dyDescent="0.35">
      <c r="B1571" s="73">
        <v>1</v>
      </c>
      <c r="E1571" s="73">
        <v>1345.619995</v>
      </c>
      <c r="H1571" s="73">
        <v>2.96E-3</v>
      </c>
    </row>
    <row r="1572" spans="2:8" x14ac:dyDescent="0.35">
      <c r="B1572" s="73">
        <v>0</v>
      </c>
      <c r="E1572" s="73">
        <v>1344.7067870000001</v>
      </c>
      <c r="H1572" s="73">
        <v>13735.703125</v>
      </c>
    </row>
    <row r="1573" spans="2:8" x14ac:dyDescent="0.35">
      <c r="B1573" s="73">
        <v>1</v>
      </c>
      <c r="E1573" s="73">
        <v>1344.5584719999999</v>
      </c>
      <c r="H1573" s="73">
        <v>25138.03125</v>
      </c>
    </row>
    <row r="1574" spans="2:8" x14ac:dyDescent="0.35">
      <c r="B1574" s="73">
        <v>1</v>
      </c>
      <c r="E1574" s="73">
        <v>1344.315552</v>
      </c>
      <c r="H1574" s="73">
        <v>447.80505399999998</v>
      </c>
    </row>
    <row r="1575" spans="2:8" x14ac:dyDescent="0.35">
      <c r="B1575" s="73">
        <v>0</v>
      </c>
      <c r="E1575" s="73">
        <v>1342.884399</v>
      </c>
      <c r="H1575" s="73">
        <v>9432.6542969999991</v>
      </c>
    </row>
    <row r="1576" spans="2:8" x14ac:dyDescent="0.35">
      <c r="B1576" s="73">
        <v>1</v>
      </c>
      <c r="E1576" s="73">
        <v>1338.1347659999999</v>
      </c>
      <c r="H1576" s="73">
        <v>1013.240173</v>
      </c>
    </row>
    <row r="1577" spans="2:8" x14ac:dyDescent="0.35">
      <c r="B1577" s="73">
        <v>1</v>
      </c>
      <c r="E1577" s="73">
        <v>1336.925293</v>
      </c>
      <c r="H1577" s="73">
        <v>13078.757813</v>
      </c>
    </row>
    <row r="1578" spans="2:8" x14ac:dyDescent="0.35">
      <c r="B1578" s="73">
        <v>1</v>
      </c>
      <c r="E1578" s="73">
        <v>1333.9710689999999</v>
      </c>
      <c r="H1578" s="73">
        <v>2293.179932</v>
      </c>
    </row>
    <row r="1579" spans="2:8" x14ac:dyDescent="0.35">
      <c r="B1579" s="73">
        <v>0</v>
      </c>
      <c r="E1579" s="73">
        <v>1330.5251459999999</v>
      </c>
      <c r="H1579" s="73">
        <v>2051.3215329999998</v>
      </c>
    </row>
    <row r="1580" spans="2:8" x14ac:dyDescent="0.35">
      <c r="B1580" s="73">
        <v>1</v>
      </c>
      <c r="E1580" s="73">
        <v>1327.3358149999999</v>
      </c>
      <c r="H1580" s="73">
        <v>19134.291015999999</v>
      </c>
    </row>
    <row r="1581" spans="2:8" x14ac:dyDescent="0.35">
      <c r="B1581" s="73">
        <v>1</v>
      </c>
      <c r="E1581" s="73">
        <v>1326.8320309999999</v>
      </c>
      <c r="H1581" s="73">
        <v>4155.3041990000002</v>
      </c>
    </row>
    <row r="1582" spans="2:8" x14ac:dyDescent="0.35">
      <c r="B1582" s="73">
        <v>1</v>
      </c>
      <c r="E1582" s="73">
        <v>1324.798828</v>
      </c>
      <c r="H1582" s="73">
        <v>13549.020508</v>
      </c>
    </row>
    <row r="1583" spans="2:8" x14ac:dyDescent="0.35">
      <c r="B1583" s="73">
        <v>1</v>
      </c>
      <c r="E1583" s="73">
        <v>1324.6567379999999</v>
      </c>
      <c r="H1583" s="73">
        <v>32786.023437999997</v>
      </c>
    </row>
    <row r="1584" spans="2:8" x14ac:dyDescent="0.35">
      <c r="B1584" s="73">
        <v>1</v>
      </c>
      <c r="E1584" s="73">
        <v>1318.0466309999999</v>
      </c>
      <c r="H1584" s="73">
        <v>32155.914063</v>
      </c>
    </row>
    <row r="1585" spans="2:8" x14ac:dyDescent="0.35">
      <c r="B1585" s="73">
        <v>1</v>
      </c>
      <c r="E1585" s="73">
        <v>1314.3367920000001</v>
      </c>
      <c r="H1585" s="73">
        <v>3339.3276369999999</v>
      </c>
    </row>
    <row r="1586" spans="2:8" x14ac:dyDescent="0.35">
      <c r="B1586" s="73">
        <v>1</v>
      </c>
      <c r="E1586" s="73">
        <v>1313.301025</v>
      </c>
      <c r="H1586" s="73">
        <v>19352.330077999999</v>
      </c>
    </row>
    <row r="1587" spans="2:8" x14ac:dyDescent="0.35">
      <c r="B1587" s="73">
        <v>1</v>
      </c>
      <c r="E1587" s="73">
        <v>1307.5938719999999</v>
      </c>
      <c r="H1587" s="73">
        <v>16790.822265999999</v>
      </c>
    </row>
    <row r="1588" spans="2:8" x14ac:dyDescent="0.35">
      <c r="B1588" s="73">
        <v>1</v>
      </c>
      <c r="E1588" s="73">
        <v>1307.1651609999999</v>
      </c>
      <c r="H1588" s="73">
        <v>2051.3215329999998</v>
      </c>
    </row>
    <row r="1589" spans="2:8" x14ac:dyDescent="0.35">
      <c r="B1589" s="73">
        <v>1</v>
      </c>
      <c r="E1589" s="73">
        <v>1304.5972899999999</v>
      </c>
      <c r="H1589" s="73">
        <v>36859.472655999998</v>
      </c>
    </row>
    <row r="1590" spans="2:8" x14ac:dyDescent="0.35">
      <c r="B1590" s="73">
        <v>0</v>
      </c>
      <c r="E1590" s="73">
        <v>1298.369751</v>
      </c>
      <c r="H1590" s="73">
        <v>3778.4633789999998</v>
      </c>
    </row>
    <row r="1591" spans="2:8" x14ac:dyDescent="0.35">
      <c r="B1591" s="73">
        <v>1</v>
      </c>
      <c r="E1591" s="73">
        <v>1298.369751</v>
      </c>
      <c r="H1591" s="73">
        <v>6270.1826170000004</v>
      </c>
    </row>
    <row r="1592" spans="2:8" x14ac:dyDescent="0.35">
      <c r="B1592" s="73">
        <v>1</v>
      </c>
      <c r="E1592" s="73">
        <v>1298.0349120000001</v>
      </c>
      <c r="H1592" s="73">
        <v>26445.46875</v>
      </c>
    </row>
    <row r="1593" spans="2:8" x14ac:dyDescent="0.35">
      <c r="B1593" s="73">
        <v>1</v>
      </c>
      <c r="E1593" s="73">
        <v>1298.0349120000001</v>
      </c>
      <c r="H1593" s="73">
        <v>4666.6616210000002</v>
      </c>
    </row>
    <row r="1594" spans="2:8" x14ac:dyDescent="0.35">
      <c r="B1594" s="73">
        <v>1</v>
      </c>
      <c r="E1594" s="73">
        <v>1293.856323</v>
      </c>
      <c r="H1594" s="73">
        <v>19510.697265999999</v>
      </c>
    </row>
    <row r="1595" spans="2:8" x14ac:dyDescent="0.35">
      <c r="B1595" s="73">
        <v>1</v>
      </c>
      <c r="E1595" s="73">
        <v>1292.8652340000001</v>
      </c>
      <c r="H1595" s="73">
        <v>32644.25</v>
      </c>
    </row>
    <row r="1596" spans="2:8" x14ac:dyDescent="0.35">
      <c r="B1596" s="73">
        <v>1</v>
      </c>
      <c r="E1596" s="73">
        <v>1292.8652340000001</v>
      </c>
      <c r="H1596" s="73">
        <v>55.449421000000001</v>
      </c>
    </row>
    <row r="1597" spans="2:8" x14ac:dyDescent="0.35">
      <c r="B1597" s="73">
        <v>1</v>
      </c>
      <c r="E1597" s="73">
        <v>1292.3496090000001</v>
      </c>
      <c r="H1597" s="73">
        <v>2051.3215329999998</v>
      </c>
    </row>
    <row r="1598" spans="2:8" x14ac:dyDescent="0.35">
      <c r="B1598" s="73">
        <v>1</v>
      </c>
      <c r="E1598" s="73">
        <v>1287.702759</v>
      </c>
      <c r="H1598" s="73">
        <v>25843.197265999999</v>
      </c>
    </row>
    <row r="1599" spans="2:8" x14ac:dyDescent="0.35">
      <c r="B1599" s="73">
        <v>1</v>
      </c>
      <c r="E1599" s="73">
        <v>1286.2955320000001</v>
      </c>
      <c r="H1599" s="73">
        <v>14848.401367</v>
      </c>
    </row>
    <row r="1600" spans="2:8" x14ac:dyDescent="0.35">
      <c r="B1600" s="73">
        <v>1</v>
      </c>
      <c r="E1600" s="73">
        <v>1285.1807859999999</v>
      </c>
      <c r="H1600" s="73">
        <v>2051.3215329999998</v>
      </c>
    </row>
    <row r="1601" spans="2:8" x14ac:dyDescent="0.35">
      <c r="B1601" s="73">
        <v>0</v>
      </c>
      <c r="E1601" s="73">
        <v>1283.2624510000001</v>
      </c>
      <c r="H1601" s="73">
        <v>175.462692</v>
      </c>
    </row>
    <row r="1602" spans="2:8" x14ac:dyDescent="0.35">
      <c r="B1602" s="73">
        <v>1</v>
      </c>
      <c r="E1602" s="73">
        <v>1282.575562</v>
      </c>
      <c r="H1602" s="73">
        <v>54686.324219000002</v>
      </c>
    </row>
    <row r="1603" spans="2:8" x14ac:dyDescent="0.35">
      <c r="B1603" s="73">
        <v>0</v>
      </c>
      <c r="E1603" s="73">
        <v>1282.575562</v>
      </c>
      <c r="H1603" s="73">
        <v>8026.4443359999996</v>
      </c>
    </row>
    <row r="1604" spans="2:8" x14ac:dyDescent="0.35">
      <c r="B1604" s="73">
        <v>1</v>
      </c>
      <c r="E1604" s="73">
        <v>1281.380981</v>
      </c>
      <c r="H1604" s="73">
        <v>2377.7282709999999</v>
      </c>
    </row>
    <row r="1605" spans="2:8" x14ac:dyDescent="0.35">
      <c r="B1605" s="73">
        <v>1</v>
      </c>
      <c r="E1605" s="73">
        <v>1281.380981</v>
      </c>
      <c r="H1605" s="73">
        <v>22521.058593999998</v>
      </c>
    </row>
    <row r="1606" spans="2:8" x14ac:dyDescent="0.35">
      <c r="B1606" s="73">
        <v>0</v>
      </c>
      <c r="E1606" s="73">
        <v>1277.9064940000001</v>
      </c>
      <c r="H1606" s="73">
        <v>4037.6994629999999</v>
      </c>
    </row>
    <row r="1607" spans="2:8" x14ac:dyDescent="0.35">
      <c r="B1607" s="73">
        <v>1</v>
      </c>
      <c r="E1607" s="73">
        <v>1273.6804199999999</v>
      </c>
      <c r="H1607" s="73">
        <v>419.08389299999999</v>
      </c>
    </row>
    <row r="1608" spans="2:8" x14ac:dyDescent="0.35">
      <c r="B1608" s="73">
        <v>1</v>
      </c>
      <c r="E1608" s="73">
        <v>1272.769775</v>
      </c>
      <c r="H1608" s="73">
        <v>36859.472655999998</v>
      </c>
    </row>
    <row r="1609" spans="2:8" x14ac:dyDescent="0.35">
      <c r="B1609" s="73">
        <v>1</v>
      </c>
      <c r="E1609" s="73">
        <v>1268.7193600000001</v>
      </c>
      <c r="H1609" s="73">
        <v>352.55575599999997</v>
      </c>
    </row>
    <row r="1610" spans="2:8" x14ac:dyDescent="0.35">
      <c r="B1610" s="73">
        <v>1</v>
      </c>
      <c r="E1610" s="73">
        <v>1268.292725</v>
      </c>
      <c r="H1610" s="73">
        <v>1485.7128909999999</v>
      </c>
    </row>
    <row r="1611" spans="2:8" x14ac:dyDescent="0.35">
      <c r="B1611" s="73">
        <v>1</v>
      </c>
      <c r="E1611" s="73">
        <v>1268.292725</v>
      </c>
      <c r="H1611" s="73">
        <v>33697.804687999997</v>
      </c>
    </row>
    <row r="1612" spans="2:8" x14ac:dyDescent="0.35">
      <c r="B1612" s="73">
        <v>1</v>
      </c>
      <c r="E1612" s="73">
        <v>1268.292725</v>
      </c>
      <c r="H1612" s="73">
        <v>2967.9628910000001</v>
      </c>
    </row>
    <row r="1613" spans="2:8" x14ac:dyDescent="0.35">
      <c r="B1613" s="73">
        <v>1</v>
      </c>
      <c r="E1613" s="73">
        <v>1268.292725</v>
      </c>
      <c r="H1613" s="73">
        <v>10265.836914</v>
      </c>
    </row>
    <row r="1614" spans="2:8" x14ac:dyDescent="0.35">
      <c r="B1614" s="73">
        <v>1</v>
      </c>
      <c r="E1614" s="73">
        <v>1265.630737</v>
      </c>
      <c r="H1614" s="73">
        <v>1345.759033</v>
      </c>
    </row>
    <row r="1615" spans="2:8" x14ac:dyDescent="0.35">
      <c r="B1615" s="73">
        <v>0</v>
      </c>
      <c r="E1615" s="73">
        <v>1264.6906739999999</v>
      </c>
      <c r="H1615" s="73">
        <v>20187.001952999999</v>
      </c>
    </row>
    <row r="1616" spans="2:8" x14ac:dyDescent="0.35">
      <c r="B1616" s="73">
        <v>1</v>
      </c>
      <c r="E1616" s="73">
        <v>1264.0483400000001</v>
      </c>
      <c r="H1616" s="73">
        <v>181.895081</v>
      </c>
    </row>
    <row r="1617" spans="2:8" x14ac:dyDescent="0.35">
      <c r="B1617" s="73">
        <v>1</v>
      </c>
      <c r="E1617" s="73">
        <v>1264.0483400000001</v>
      </c>
      <c r="H1617" s="73">
        <v>101822.203125</v>
      </c>
    </row>
    <row r="1618" spans="2:8" x14ac:dyDescent="0.35">
      <c r="B1618" s="73">
        <v>1</v>
      </c>
      <c r="E1618" s="73">
        <v>1264.0483400000001</v>
      </c>
      <c r="H1618" s="73">
        <v>101822.203125</v>
      </c>
    </row>
    <row r="1619" spans="2:8" x14ac:dyDescent="0.35">
      <c r="B1619" s="73">
        <v>1</v>
      </c>
      <c r="E1619" s="73">
        <v>1264.0483400000001</v>
      </c>
      <c r="H1619" s="73">
        <v>54657.433594000002</v>
      </c>
    </row>
    <row r="1620" spans="2:8" x14ac:dyDescent="0.35">
      <c r="B1620" s="73">
        <v>1</v>
      </c>
      <c r="E1620" s="73">
        <v>1264.0483400000001</v>
      </c>
      <c r="H1620" s="73">
        <v>3892.3134770000001</v>
      </c>
    </row>
    <row r="1621" spans="2:8" x14ac:dyDescent="0.35">
      <c r="B1621" s="73">
        <v>1</v>
      </c>
      <c r="E1621" s="73">
        <v>1260.6015629999999</v>
      </c>
      <c r="H1621" s="73">
        <v>44.022289000000001</v>
      </c>
    </row>
    <row r="1622" spans="2:8" x14ac:dyDescent="0.35">
      <c r="B1622" s="73">
        <v>1</v>
      </c>
      <c r="E1622" s="73">
        <v>1259.831543</v>
      </c>
      <c r="H1622" s="73">
        <v>80183.554688000004</v>
      </c>
    </row>
    <row r="1623" spans="2:8" x14ac:dyDescent="0.35">
      <c r="B1623" s="73">
        <v>1</v>
      </c>
      <c r="E1623" s="73">
        <v>1259.5454099999999</v>
      </c>
      <c r="H1623" s="73">
        <v>45245.414062999997</v>
      </c>
    </row>
    <row r="1624" spans="2:8" x14ac:dyDescent="0.35">
      <c r="B1624" s="73">
        <v>1</v>
      </c>
      <c r="E1624" s="73">
        <v>1259.0017089999999</v>
      </c>
      <c r="H1624" s="73">
        <v>68432.921875</v>
      </c>
    </row>
    <row r="1625" spans="2:8" x14ac:dyDescent="0.35">
      <c r="B1625" s="73">
        <v>1</v>
      </c>
      <c r="E1625" s="73">
        <v>1259.0017089999999</v>
      </c>
      <c r="H1625" s="73">
        <v>34223.328125</v>
      </c>
    </row>
    <row r="1626" spans="2:8" x14ac:dyDescent="0.35">
      <c r="B1626" s="73">
        <v>1</v>
      </c>
      <c r="E1626" s="73">
        <v>1258.619019</v>
      </c>
      <c r="H1626" s="73">
        <v>8443.6210940000001</v>
      </c>
    </row>
    <row r="1627" spans="2:8" x14ac:dyDescent="0.35">
      <c r="B1627" s="73">
        <v>1</v>
      </c>
      <c r="E1627" s="73">
        <v>1258.619019</v>
      </c>
      <c r="H1627" s="73">
        <v>17341.365234000001</v>
      </c>
    </row>
    <row r="1628" spans="2:8" x14ac:dyDescent="0.35">
      <c r="B1628" s="73">
        <v>1</v>
      </c>
      <c r="E1628" s="73">
        <v>1257.140625</v>
      </c>
      <c r="H1628" s="73">
        <v>13023.180664</v>
      </c>
    </row>
    <row r="1629" spans="2:8" x14ac:dyDescent="0.35">
      <c r="B1629" s="73">
        <v>1</v>
      </c>
      <c r="E1629" s="73">
        <v>1254.753784</v>
      </c>
      <c r="H1629" s="73">
        <v>23974.525390999999</v>
      </c>
    </row>
    <row r="1630" spans="2:8" x14ac:dyDescent="0.35">
      <c r="B1630" s="73">
        <v>1</v>
      </c>
      <c r="E1630" s="73">
        <v>1254.7198490000001</v>
      </c>
      <c r="H1630" s="73">
        <v>3329.4091800000001</v>
      </c>
    </row>
    <row r="1631" spans="2:8" x14ac:dyDescent="0.35">
      <c r="B1631" s="73">
        <v>1</v>
      </c>
      <c r="E1631" s="73">
        <v>1250.85376</v>
      </c>
      <c r="H1631" s="73">
        <v>8906.2060550000006</v>
      </c>
    </row>
    <row r="1632" spans="2:8" x14ac:dyDescent="0.35">
      <c r="B1632" s="73">
        <v>1</v>
      </c>
      <c r="E1632" s="73">
        <v>1248.988159</v>
      </c>
      <c r="H1632" s="73">
        <v>20369.677734000001</v>
      </c>
    </row>
    <row r="1633" spans="2:8" x14ac:dyDescent="0.35">
      <c r="B1633" s="73">
        <v>1</v>
      </c>
      <c r="E1633" s="73">
        <v>1247.7329099999999</v>
      </c>
      <c r="H1633" s="73">
        <v>17326.775390999999</v>
      </c>
    </row>
    <row r="1634" spans="2:8" x14ac:dyDescent="0.35">
      <c r="B1634" s="73">
        <v>1</v>
      </c>
      <c r="E1634" s="73">
        <v>1247.7181399999999</v>
      </c>
      <c r="H1634" s="73">
        <v>9110.4472659999992</v>
      </c>
    </row>
    <row r="1635" spans="2:8" x14ac:dyDescent="0.35">
      <c r="B1635" s="73">
        <v>1</v>
      </c>
      <c r="E1635" s="73">
        <v>1245.4578859999999</v>
      </c>
      <c r="H1635" s="73">
        <v>6161.5639650000003</v>
      </c>
    </row>
    <row r="1636" spans="2:8" x14ac:dyDescent="0.35">
      <c r="B1636" s="73">
        <v>1</v>
      </c>
      <c r="E1636" s="73">
        <v>1241.6877440000001</v>
      </c>
      <c r="H1636" s="73">
        <v>0</v>
      </c>
    </row>
    <row r="1637" spans="2:8" x14ac:dyDescent="0.35">
      <c r="B1637" s="73">
        <v>1</v>
      </c>
      <c r="E1637" s="73">
        <v>1234.819092</v>
      </c>
      <c r="H1637" s="73">
        <v>20211.160156000002</v>
      </c>
    </row>
    <row r="1638" spans="2:8" x14ac:dyDescent="0.35">
      <c r="B1638" s="73">
        <v>1</v>
      </c>
      <c r="E1638" s="73">
        <v>1234.819092</v>
      </c>
      <c r="H1638" s="73">
        <v>3952.0822750000002</v>
      </c>
    </row>
    <row r="1639" spans="2:8" x14ac:dyDescent="0.35">
      <c r="B1639" s="73">
        <v>1</v>
      </c>
      <c r="E1639" s="73">
        <v>1230.5511469999999</v>
      </c>
      <c r="H1639" s="73">
        <v>8443.6210940000001</v>
      </c>
    </row>
    <row r="1640" spans="2:8" x14ac:dyDescent="0.35">
      <c r="B1640" s="73">
        <v>1</v>
      </c>
      <c r="E1640" s="73">
        <v>1230.5428469999999</v>
      </c>
      <c r="H1640" s="73">
        <v>1132.804443</v>
      </c>
    </row>
    <row r="1641" spans="2:8" x14ac:dyDescent="0.35">
      <c r="B1641" s="73">
        <v>1</v>
      </c>
      <c r="E1641" s="73">
        <v>1230.5428469999999</v>
      </c>
      <c r="H1641" s="73">
        <v>51519.09375</v>
      </c>
    </row>
    <row r="1642" spans="2:8" x14ac:dyDescent="0.35">
      <c r="B1642" s="73">
        <v>1</v>
      </c>
      <c r="E1642" s="73">
        <v>1230.4423830000001</v>
      </c>
      <c r="H1642" s="73">
        <v>71342.085938000004</v>
      </c>
    </row>
    <row r="1643" spans="2:8" x14ac:dyDescent="0.35">
      <c r="B1643" s="73">
        <v>1</v>
      </c>
      <c r="E1643" s="73">
        <v>1227.8400879999999</v>
      </c>
      <c r="H1643" s="73">
        <v>20550.648438</v>
      </c>
    </row>
    <row r="1644" spans="2:8" x14ac:dyDescent="0.35">
      <c r="B1644" s="73">
        <v>1</v>
      </c>
      <c r="E1644" s="73">
        <v>1226.1613769999999</v>
      </c>
      <c r="H1644" s="73">
        <v>2942.5419919999999</v>
      </c>
    </row>
    <row r="1645" spans="2:8" x14ac:dyDescent="0.35">
      <c r="B1645" s="73">
        <v>1</v>
      </c>
      <c r="E1645" s="73">
        <v>1223.7456050000001</v>
      </c>
      <c r="H1645" s="73">
        <v>21502.847656000002</v>
      </c>
    </row>
    <row r="1646" spans="2:8" x14ac:dyDescent="0.35">
      <c r="B1646" s="73">
        <v>1</v>
      </c>
      <c r="E1646" s="73">
        <v>1220.744629</v>
      </c>
      <c r="H1646" s="73">
        <v>6970.9321289999998</v>
      </c>
    </row>
    <row r="1647" spans="2:8" x14ac:dyDescent="0.35">
      <c r="B1647" s="73">
        <v>0</v>
      </c>
      <c r="E1647" s="73">
        <v>1220.490601</v>
      </c>
      <c r="H1647" s="73">
        <v>6020.7685549999997</v>
      </c>
    </row>
    <row r="1648" spans="2:8" x14ac:dyDescent="0.35">
      <c r="B1648" s="73">
        <v>1</v>
      </c>
      <c r="E1648" s="73">
        <v>1219.054077</v>
      </c>
      <c r="H1648" s="73">
        <v>13429.197265999999</v>
      </c>
    </row>
    <row r="1649" spans="2:8" x14ac:dyDescent="0.35">
      <c r="B1649" s="73">
        <v>1</v>
      </c>
      <c r="E1649" s="73">
        <v>1217.1383060000001</v>
      </c>
      <c r="H1649" s="73">
        <v>33772.269530999998</v>
      </c>
    </row>
    <row r="1650" spans="2:8" x14ac:dyDescent="0.35">
      <c r="B1650" s="73">
        <v>1</v>
      </c>
      <c r="E1650" s="73">
        <v>1212.118164</v>
      </c>
      <c r="H1650" s="73">
        <v>18870.810547000001</v>
      </c>
    </row>
    <row r="1651" spans="2:8" x14ac:dyDescent="0.35">
      <c r="B1651" s="73">
        <v>1</v>
      </c>
      <c r="E1651" s="73">
        <v>1209.3991699999999</v>
      </c>
      <c r="H1651" s="73">
        <v>5648.1547849999997</v>
      </c>
    </row>
    <row r="1652" spans="2:8" x14ac:dyDescent="0.35">
      <c r="B1652" s="73">
        <v>1</v>
      </c>
      <c r="E1652" s="73">
        <v>1201.3526609999999</v>
      </c>
      <c r="H1652" s="73">
        <v>4255.2880859999996</v>
      </c>
    </row>
    <row r="1653" spans="2:8" x14ac:dyDescent="0.35">
      <c r="B1653" s="73">
        <v>1</v>
      </c>
      <c r="E1653" s="73">
        <v>1200.2022710000001</v>
      </c>
      <c r="H1653" s="73">
        <v>23974.525390999999</v>
      </c>
    </row>
    <row r="1654" spans="2:8" x14ac:dyDescent="0.35">
      <c r="B1654" s="73">
        <v>1</v>
      </c>
      <c r="E1654" s="73">
        <v>1199.5491939999999</v>
      </c>
      <c r="H1654" s="73">
        <v>431.15344199999998</v>
      </c>
    </row>
    <row r="1655" spans="2:8" x14ac:dyDescent="0.35">
      <c r="B1655" s="73">
        <v>1</v>
      </c>
      <c r="E1655" s="73">
        <v>1198.0394289999999</v>
      </c>
      <c r="H1655" s="73">
        <v>1.9075000000000002E-2</v>
      </c>
    </row>
    <row r="1656" spans="2:8" x14ac:dyDescent="0.35">
      <c r="B1656" s="73">
        <v>1</v>
      </c>
      <c r="E1656" s="73">
        <v>1196.5726320000001</v>
      </c>
      <c r="H1656" s="73">
        <v>54686.324219000002</v>
      </c>
    </row>
    <row r="1657" spans="2:8" x14ac:dyDescent="0.35">
      <c r="B1657" s="73">
        <v>0</v>
      </c>
      <c r="E1657" s="73">
        <v>1196.5726320000001</v>
      </c>
      <c r="H1657" s="73">
        <v>352.55575599999997</v>
      </c>
    </row>
    <row r="1658" spans="2:8" x14ac:dyDescent="0.35">
      <c r="B1658" s="73">
        <v>0</v>
      </c>
      <c r="E1658" s="73">
        <v>1194.8164059999999</v>
      </c>
      <c r="H1658" s="73">
        <v>3216.2871089999999</v>
      </c>
    </row>
    <row r="1659" spans="2:8" x14ac:dyDescent="0.35">
      <c r="B1659" s="73">
        <v>0</v>
      </c>
      <c r="E1659" s="73">
        <v>1191.8735349999999</v>
      </c>
      <c r="H1659" s="73">
        <v>4760.8115230000003</v>
      </c>
    </row>
    <row r="1660" spans="2:8" x14ac:dyDescent="0.35">
      <c r="B1660" s="73">
        <v>0</v>
      </c>
      <c r="E1660" s="73">
        <v>1188.8614500000001</v>
      </c>
      <c r="H1660" s="73">
        <v>16092.342773</v>
      </c>
    </row>
    <row r="1661" spans="2:8" x14ac:dyDescent="0.35">
      <c r="B1661" s="73">
        <v>0</v>
      </c>
      <c r="E1661" s="73">
        <v>1186.192139</v>
      </c>
      <c r="H1661" s="73">
        <v>2803.3854980000001</v>
      </c>
    </row>
    <row r="1662" spans="2:8" x14ac:dyDescent="0.35">
      <c r="B1662" s="73">
        <v>1</v>
      </c>
      <c r="E1662" s="73">
        <v>1185.4117429999999</v>
      </c>
      <c r="H1662" s="73">
        <v>5648.1547849999997</v>
      </c>
    </row>
    <row r="1663" spans="2:8" x14ac:dyDescent="0.35">
      <c r="B1663" s="73">
        <v>1</v>
      </c>
      <c r="E1663" s="73">
        <v>1178.5164789999999</v>
      </c>
      <c r="H1663" s="73">
        <v>10231.857421999999</v>
      </c>
    </row>
    <row r="1664" spans="2:8" x14ac:dyDescent="0.35">
      <c r="B1664" s="73">
        <v>1</v>
      </c>
      <c r="E1664" s="73">
        <v>1177.892822</v>
      </c>
      <c r="H1664" s="73">
        <v>41615.394530999998</v>
      </c>
    </row>
    <row r="1665" spans="2:8" x14ac:dyDescent="0.35">
      <c r="B1665" s="73">
        <v>1</v>
      </c>
      <c r="E1665" s="73">
        <v>1175.482422</v>
      </c>
      <c r="H1665" s="73">
        <v>21527.548827999999</v>
      </c>
    </row>
    <row r="1666" spans="2:8" x14ac:dyDescent="0.35">
      <c r="B1666" s="73">
        <v>1</v>
      </c>
      <c r="E1666" s="73">
        <v>1175.482422</v>
      </c>
      <c r="H1666" s="73">
        <v>1857.147827</v>
      </c>
    </row>
    <row r="1667" spans="2:8" x14ac:dyDescent="0.35">
      <c r="B1667" s="73">
        <v>0</v>
      </c>
      <c r="E1667" s="73">
        <v>1171.8050539999999</v>
      </c>
      <c r="H1667" s="73">
        <v>23787.365234000001</v>
      </c>
    </row>
    <row r="1668" spans="2:8" x14ac:dyDescent="0.35">
      <c r="B1668" s="73">
        <v>0</v>
      </c>
      <c r="E1668" s="73">
        <v>1169.965332</v>
      </c>
      <c r="H1668" s="73">
        <v>23787.365234000001</v>
      </c>
    </row>
    <row r="1669" spans="2:8" x14ac:dyDescent="0.35">
      <c r="B1669" s="73">
        <v>1</v>
      </c>
      <c r="E1669" s="73">
        <v>1168.2944339999999</v>
      </c>
      <c r="H1669" s="73">
        <v>1808.540894</v>
      </c>
    </row>
    <row r="1670" spans="2:8" x14ac:dyDescent="0.35">
      <c r="B1670" s="73">
        <v>1</v>
      </c>
      <c r="E1670" s="73">
        <v>1165.0924070000001</v>
      </c>
      <c r="H1670" s="73">
        <v>18808.158202999999</v>
      </c>
    </row>
    <row r="1671" spans="2:8" x14ac:dyDescent="0.35">
      <c r="B1671" s="73">
        <v>1</v>
      </c>
      <c r="E1671" s="73">
        <v>1164.7581789999999</v>
      </c>
      <c r="H1671" s="73">
        <v>3492.0590820000002</v>
      </c>
    </row>
    <row r="1672" spans="2:8" x14ac:dyDescent="0.35">
      <c r="B1672" s="73">
        <v>0</v>
      </c>
      <c r="E1672" s="73">
        <v>1164.6748050000001</v>
      </c>
      <c r="H1672" s="73">
        <v>17470.908202999999</v>
      </c>
    </row>
    <row r="1673" spans="2:8" x14ac:dyDescent="0.35">
      <c r="B1673" s="73">
        <v>0</v>
      </c>
      <c r="E1673" s="73">
        <v>1164.313721</v>
      </c>
      <c r="H1673" s="73">
        <v>17967.091797000001</v>
      </c>
    </row>
    <row r="1674" spans="2:8" x14ac:dyDescent="0.35">
      <c r="B1674" s="73">
        <v>1</v>
      </c>
      <c r="E1674" s="73">
        <v>1163.5310059999999</v>
      </c>
      <c r="H1674" s="73">
        <v>861.56915300000003</v>
      </c>
    </row>
    <row r="1675" spans="2:8" x14ac:dyDescent="0.35">
      <c r="B1675" s="73">
        <v>1</v>
      </c>
      <c r="E1675" s="73">
        <v>1159.516357</v>
      </c>
      <c r="H1675" s="73">
        <v>5612.4375</v>
      </c>
    </row>
    <row r="1676" spans="2:8" x14ac:dyDescent="0.35">
      <c r="B1676" s="73">
        <v>0</v>
      </c>
      <c r="E1676" s="73">
        <v>1156.428101</v>
      </c>
      <c r="H1676" s="73">
        <v>6020.7685549999997</v>
      </c>
    </row>
    <row r="1677" spans="2:8" x14ac:dyDescent="0.35">
      <c r="B1677" s="73">
        <v>1</v>
      </c>
      <c r="E1677" s="73">
        <v>1154.1865230000001</v>
      </c>
      <c r="H1677" s="73">
        <v>25072.470702999999</v>
      </c>
    </row>
    <row r="1678" spans="2:8" x14ac:dyDescent="0.35">
      <c r="B1678" s="73">
        <v>0</v>
      </c>
      <c r="E1678" s="73">
        <v>1153.4655760000001</v>
      </c>
      <c r="H1678" s="73">
        <v>12350.341796999999</v>
      </c>
    </row>
    <row r="1679" spans="2:8" x14ac:dyDescent="0.35">
      <c r="B1679" s="73">
        <v>0</v>
      </c>
      <c r="E1679" s="73">
        <v>1151.5092770000001</v>
      </c>
      <c r="H1679" s="73">
        <v>9006.0634769999997</v>
      </c>
    </row>
    <row r="1680" spans="2:8" x14ac:dyDescent="0.35">
      <c r="B1680" s="73">
        <v>0</v>
      </c>
      <c r="E1680" s="73">
        <v>1150.575073</v>
      </c>
      <c r="H1680" s="73">
        <v>6270.1826170000004</v>
      </c>
    </row>
    <row r="1681" spans="2:8" x14ac:dyDescent="0.35">
      <c r="B1681" s="73">
        <v>0</v>
      </c>
      <c r="E1681" s="73">
        <v>1150.575073</v>
      </c>
      <c r="H1681" s="73">
        <v>4097.1958009999998</v>
      </c>
    </row>
    <row r="1682" spans="2:8" x14ac:dyDescent="0.35">
      <c r="B1682" s="73">
        <v>1</v>
      </c>
      <c r="E1682" s="73">
        <v>1144.271606</v>
      </c>
      <c r="H1682" s="73">
        <v>3573.330078</v>
      </c>
    </row>
    <row r="1683" spans="2:8" x14ac:dyDescent="0.35">
      <c r="B1683" s="73">
        <v>0</v>
      </c>
      <c r="E1683" s="73">
        <v>1143.400635</v>
      </c>
      <c r="H1683" s="73">
        <v>964.70294200000001</v>
      </c>
    </row>
    <row r="1684" spans="2:8" x14ac:dyDescent="0.35">
      <c r="B1684" s="73">
        <v>1</v>
      </c>
      <c r="E1684" s="73">
        <v>1143.400635</v>
      </c>
      <c r="H1684" s="73">
        <v>3033.9758299999999</v>
      </c>
    </row>
    <row r="1685" spans="2:8" x14ac:dyDescent="0.35">
      <c r="B1685" s="73">
        <v>1</v>
      </c>
      <c r="E1685" s="73">
        <v>1140.6788329999999</v>
      </c>
      <c r="H1685" s="73">
        <v>511.25747699999999</v>
      </c>
    </row>
    <row r="1686" spans="2:8" x14ac:dyDescent="0.35">
      <c r="B1686" s="73">
        <v>1</v>
      </c>
      <c r="E1686" s="73">
        <v>1139.3364260000001</v>
      </c>
      <c r="H1686" s="73">
        <v>2379.0915530000002</v>
      </c>
    </row>
    <row r="1687" spans="2:8" x14ac:dyDescent="0.35">
      <c r="B1687" s="73">
        <v>1</v>
      </c>
      <c r="E1687" s="73">
        <v>1138.354004</v>
      </c>
      <c r="H1687" s="73">
        <v>33772.269530999998</v>
      </c>
    </row>
    <row r="1688" spans="2:8" x14ac:dyDescent="0.35">
      <c r="B1688" s="73">
        <v>1</v>
      </c>
      <c r="E1688" s="73">
        <v>1133.365845</v>
      </c>
      <c r="H1688" s="73">
        <v>20470.962890999999</v>
      </c>
    </row>
    <row r="1689" spans="2:8" x14ac:dyDescent="0.35">
      <c r="B1689" s="73">
        <v>1</v>
      </c>
      <c r="E1689" s="73">
        <v>1132.3522949999999</v>
      </c>
      <c r="H1689" s="73">
        <v>84192.914063000004</v>
      </c>
    </row>
    <row r="1690" spans="2:8" x14ac:dyDescent="0.35">
      <c r="B1690" s="73">
        <v>1</v>
      </c>
      <c r="E1690" s="73">
        <v>1132.3522949999999</v>
      </c>
      <c r="H1690" s="73">
        <v>19315.693359000001</v>
      </c>
    </row>
    <row r="1691" spans="2:8" x14ac:dyDescent="0.35">
      <c r="B1691" s="73">
        <v>1</v>
      </c>
      <c r="E1691" s="73">
        <v>1132.2344969999999</v>
      </c>
      <c r="H1691" s="73">
        <v>2360.732422</v>
      </c>
    </row>
    <row r="1692" spans="2:8" x14ac:dyDescent="0.35">
      <c r="B1692" s="73">
        <v>1</v>
      </c>
      <c r="E1692" s="73">
        <v>1129.423706</v>
      </c>
      <c r="H1692" s="73">
        <v>1669.560913</v>
      </c>
    </row>
    <row r="1693" spans="2:8" x14ac:dyDescent="0.35">
      <c r="B1693" s="73">
        <v>0</v>
      </c>
      <c r="E1693" s="73">
        <v>1127.819702</v>
      </c>
      <c r="H1693" s="73">
        <v>33772.269530999998</v>
      </c>
    </row>
    <row r="1694" spans="2:8" x14ac:dyDescent="0.35">
      <c r="B1694" s="73">
        <v>0</v>
      </c>
      <c r="E1694" s="73">
        <v>1127.1953129999999</v>
      </c>
      <c r="H1694" s="73">
        <v>218526.34375</v>
      </c>
    </row>
    <row r="1695" spans="2:8" x14ac:dyDescent="0.35">
      <c r="B1695" s="73">
        <v>1</v>
      </c>
      <c r="E1695" s="73">
        <v>1120.881592</v>
      </c>
      <c r="H1695" s="73">
        <v>3007.232422</v>
      </c>
    </row>
    <row r="1696" spans="2:8" x14ac:dyDescent="0.35">
      <c r="B1696" s="73">
        <v>1</v>
      </c>
      <c r="E1696" s="73">
        <v>1118.508057</v>
      </c>
      <c r="H1696" s="73">
        <v>7357.0429690000001</v>
      </c>
    </row>
    <row r="1697" spans="2:8" x14ac:dyDescent="0.35">
      <c r="B1697" s="73">
        <v>0</v>
      </c>
      <c r="E1697" s="73">
        <v>1117.9676509999999</v>
      </c>
      <c r="H1697" s="73">
        <v>14813.186523</v>
      </c>
    </row>
    <row r="1698" spans="2:8" x14ac:dyDescent="0.35">
      <c r="B1698" s="73">
        <v>0</v>
      </c>
      <c r="E1698" s="73">
        <v>1107.512817</v>
      </c>
      <c r="H1698" s="73">
        <v>3236.5141600000002</v>
      </c>
    </row>
    <row r="1699" spans="2:8" x14ac:dyDescent="0.35">
      <c r="B1699" s="73">
        <v>0</v>
      </c>
      <c r="E1699" s="73">
        <v>1107.47522</v>
      </c>
      <c r="H1699" s="73">
        <v>2322.5354000000002</v>
      </c>
    </row>
    <row r="1700" spans="2:8" x14ac:dyDescent="0.35">
      <c r="B1700" s="73">
        <v>0</v>
      </c>
      <c r="E1700" s="73">
        <v>1107.380371</v>
      </c>
      <c r="H1700" s="73">
        <v>0</v>
      </c>
    </row>
    <row r="1701" spans="2:8" x14ac:dyDescent="0.35">
      <c r="B1701" s="73">
        <v>0</v>
      </c>
      <c r="E1701" s="73">
        <v>1102.53772</v>
      </c>
      <c r="H1701" s="73">
        <v>17967.091797000001</v>
      </c>
    </row>
    <row r="1702" spans="2:8" x14ac:dyDescent="0.35">
      <c r="B1702" s="73">
        <v>1</v>
      </c>
      <c r="E1702" s="73">
        <v>1102.2913820000001</v>
      </c>
      <c r="H1702" s="73">
        <v>4784.2973629999997</v>
      </c>
    </row>
    <row r="1703" spans="2:8" x14ac:dyDescent="0.35">
      <c r="B1703" s="73">
        <v>0</v>
      </c>
      <c r="E1703" s="73">
        <v>1100.584717</v>
      </c>
      <c r="H1703" s="73">
        <v>4784.2973629999997</v>
      </c>
    </row>
    <row r="1704" spans="2:8" x14ac:dyDescent="0.35">
      <c r="B1704" s="73">
        <v>1</v>
      </c>
      <c r="E1704" s="73">
        <v>1097.494019</v>
      </c>
      <c r="H1704" s="73">
        <v>3214.3747560000002</v>
      </c>
    </row>
    <row r="1705" spans="2:8" x14ac:dyDescent="0.35">
      <c r="B1705" s="73">
        <v>1</v>
      </c>
      <c r="E1705" s="73">
        <v>1097.2208250000001</v>
      </c>
      <c r="H1705" s="73">
        <v>16092.342773</v>
      </c>
    </row>
    <row r="1706" spans="2:8" x14ac:dyDescent="0.35">
      <c r="B1706" s="73">
        <v>1</v>
      </c>
      <c r="E1706" s="73">
        <v>1096.8535159999999</v>
      </c>
      <c r="H1706" s="73">
        <v>527.00018299999999</v>
      </c>
    </row>
    <row r="1707" spans="2:8" x14ac:dyDescent="0.35">
      <c r="B1707" s="73">
        <v>0</v>
      </c>
      <c r="E1707" s="73">
        <v>1096.8535159999999</v>
      </c>
      <c r="H1707" s="73">
        <v>18180.917968999998</v>
      </c>
    </row>
    <row r="1708" spans="2:8" x14ac:dyDescent="0.35">
      <c r="B1708" s="73">
        <v>0</v>
      </c>
      <c r="E1708" s="73">
        <v>1096.8535159999999</v>
      </c>
      <c r="H1708" s="73">
        <v>5092.9023440000001</v>
      </c>
    </row>
    <row r="1709" spans="2:8" x14ac:dyDescent="0.35">
      <c r="B1709" s="73">
        <v>1</v>
      </c>
      <c r="E1709" s="73">
        <v>1096.8535159999999</v>
      </c>
      <c r="H1709" s="73">
        <v>7478.5424800000001</v>
      </c>
    </row>
    <row r="1710" spans="2:8" x14ac:dyDescent="0.35">
      <c r="B1710" s="73">
        <v>1</v>
      </c>
      <c r="E1710" s="73">
        <v>1094.080322</v>
      </c>
      <c r="H1710" s="73">
        <v>15493.800781</v>
      </c>
    </row>
    <row r="1711" spans="2:8" x14ac:dyDescent="0.35">
      <c r="B1711" s="73">
        <v>1</v>
      </c>
      <c r="E1711" s="73">
        <v>1093.8352050000001</v>
      </c>
      <c r="H1711" s="73">
        <v>15227.157227</v>
      </c>
    </row>
    <row r="1712" spans="2:8" x14ac:dyDescent="0.35">
      <c r="B1712" s="73">
        <v>1</v>
      </c>
      <c r="E1712" s="73">
        <v>1092.5970460000001</v>
      </c>
      <c r="H1712" s="73">
        <v>35880.488280999998</v>
      </c>
    </row>
    <row r="1713" spans="2:8" x14ac:dyDescent="0.35">
      <c r="B1713" s="73">
        <v>1</v>
      </c>
      <c r="E1713" s="73">
        <v>1092.303467</v>
      </c>
      <c r="H1713" s="73">
        <v>239.535965</v>
      </c>
    </row>
    <row r="1714" spans="2:8" x14ac:dyDescent="0.35">
      <c r="B1714" s="73">
        <v>1</v>
      </c>
      <c r="E1714" s="73">
        <v>1092.303467</v>
      </c>
      <c r="H1714" s="73">
        <v>232.28308100000001</v>
      </c>
    </row>
    <row r="1715" spans="2:8" x14ac:dyDescent="0.35">
      <c r="B1715" s="73">
        <v>0</v>
      </c>
      <c r="E1715" s="73">
        <v>1090.3642580000001</v>
      </c>
      <c r="H1715" s="73">
        <v>19333.320313</v>
      </c>
    </row>
    <row r="1716" spans="2:8" x14ac:dyDescent="0.35">
      <c r="B1716" s="73">
        <v>1</v>
      </c>
      <c r="E1716" s="73">
        <v>1088.7033690000001</v>
      </c>
      <c r="H1716" s="73">
        <v>23787.365234000001</v>
      </c>
    </row>
    <row r="1717" spans="2:8" x14ac:dyDescent="0.35">
      <c r="B1717" s="73">
        <v>1</v>
      </c>
      <c r="E1717" s="73">
        <v>1086.205688</v>
      </c>
      <c r="H1717" s="73">
        <v>6161.5639650000003</v>
      </c>
    </row>
    <row r="1718" spans="2:8" x14ac:dyDescent="0.35">
      <c r="B1718" s="73">
        <v>1</v>
      </c>
      <c r="E1718" s="73">
        <v>1085.0317379999999</v>
      </c>
      <c r="H1718" s="73">
        <v>37999.625</v>
      </c>
    </row>
    <row r="1719" spans="2:8" x14ac:dyDescent="0.35">
      <c r="B1719" s="73">
        <v>1</v>
      </c>
      <c r="E1719" s="73">
        <v>1079.0371090000001</v>
      </c>
      <c r="H1719" s="73">
        <v>4095.6364749999998</v>
      </c>
    </row>
    <row r="1720" spans="2:8" x14ac:dyDescent="0.35">
      <c r="B1720" s="73">
        <v>0</v>
      </c>
      <c r="E1720" s="73">
        <v>1078.407837</v>
      </c>
      <c r="H1720" s="73">
        <v>964.70294200000001</v>
      </c>
    </row>
    <row r="1721" spans="2:8" x14ac:dyDescent="0.35">
      <c r="B1721" s="73">
        <v>0</v>
      </c>
      <c r="E1721" s="73">
        <v>1077.5471190000001</v>
      </c>
      <c r="H1721" s="73">
        <v>3339.3276369999999</v>
      </c>
    </row>
    <row r="1722" spans="2:8" x14ac:dyDescent="0.35">
      <c r="B1722" s="73">
        <v>1</v>
      </c>
      <c r="E1722" s="73">
        <v>1076.567505</v>
      </c>
      <c r="H1722" s="73">
        <v>47066.511719000002</v>
      </c>
    </row>
    <row r="1723" spans="2:8" x14ac:dyDescent="0.35">
      <c r="B1723" s="73">
        <v>0</v>
      </c>
      <c r="E1723" s="73">
        <v>1076.567505</v>
      </c>
      <c r="H1723" s="73">
        <v>48292.039062999997</v>
      </c>
    </row>
    <row r="1724" spans="2:8" x14ac:dyDescent="0.35">
      <c r="B1724" s="73">
        <v>0</v>
      </c>
      <c r="E1724" s="73">
        <v>1074.9643550000001</v>
      </c>
      <c r="H1724" s="73">
        <v>23787.365234000001</v>
      </c>
    </row>
    <row r="1725" spans="2:8" x14ac:dyDescent="0.35">
      <c r="B1725" s="73">
        <v>0</v>
      </c>
      <c r="E1725" s="73">
        <v>1072.7761230000001</v>
      </c>
      <c r="H1725" s="73">
        <v>52778.742187999997</v>
      </c>
    </row>
    <row r="1726" spans="2:8" x14ac:dyDescent="0.35">
      <c r="B1726" s="73">
        <v>0</v>
      </c>
      <c r="E1726" s="73">
        <v>1068.7094729999999</v>
      </c>
      <c r="H1726" s="73">
        <v>70621.75</v>
      </c>
    </row>
    <row r="1727" spans="2:8" x14ac:dyDescent="0.35">
      <c r="B1727" s="73">
        <v>0</v>
      </c>
      <c r="E1727" s="73">
        <v>1067.4849850000001</v>
      </c>
      <c r="H1727" s="73">
        <v>83.310492999999994</v>
      </c>
    </row>
    <row r="1728" spans="2:8" x14ac:dyDescent="0.35">
      <c r="B1728" s="73">
        <v>0</v>
      </c>
      <c r="E1728" s="73">
        <v>1066.7823490000001</v>
      </c>
      <c r="H1728" s="73">
        <v>511.25747699999999</v>
      </c>
    </row>
    <row r="1729" spans="2:8" x14ac:dyDescent="0.35">
      <c r="B1729" s="73">
        <v>0</v>
      </c>
      <c r="E1729" s="73">
        <v>1057.774414</v>
      </c>
      <c r="H1729" s="73">
        <v>535.06530799999996</v>
      </c>
    </row>
    <row r="1730" spans="2:8" x14ac:dyDescent="0.35">
      <c r="B1730" s="73">
        <v>0</v>
      </c>
      <c r="E1730" s="73">
        <v>1056.960327</v>
      </c>
      <c r="H1730" s="73">
        <v>16479.396484000001</v>
      </c>
    </row>
    <row r="1731" spans="2:8" x14ac:dyDescent="0.35">
      <c r="B1731" s="73">
        <v>0</v>
      </c>
      <c r="E1731" s="73">
        <v>1056.960327</v>
      </c>
      <c r="H1731" s="73">
        <v>33772.269530999998</v>
      </c>
    </row>
    <row r="1732" spans="2:8" x14ac:dyDescent="0.35">
      <c r="B1732" s="73">
        <v>0</v>
      </c>
      <c r="E1732" s="73">
        <v>1056.897827</v>
      </c>
      <c r="H1732" s="73">
        <v>17470.908202999999</v>
      </c>
    </row>
    <row r="1733" spans="2:8" x14ac:dyDescent="0.35">
      <c r="B1733" s="73">
        <v>0</v>
      </c>
      <c r="E1733" s="73">
        <v>1056.3592530000001</v>
      </c>
      <c r="H1733" s="73">
        <v>22185.105468999998</v>
      </c>
    </row>
    <row r="1734" spans="2:8" x14ac:dyDescent="0.35">
      <c r="B1734" s="73">
        <v>0</v>
      </c>
      <c r="E1734" s="73">
        <v>1054.371582</v>
      </c>
      <c r="H1734" s="73">
        <v>516.20812999999998</v>
      </c>
    </row>
    <row r="1735" spans="2:8" x14ac:dyDescent="0.35">
      <c r="B1735" s="73">
        <v>0</v>
      </c>
      <c r="E1735" s="73">
        <v>1053.982788</v>
      </c>
      <c r="H1735" s="73">
        <v>7753.2978519999997</v>
      </c>
    </row>
    <row r="1736" spans="2:8" x14ac:dyDescent="0.35">
      <c r="B1736" s="73">
        <v>0</v>
      </c>
      <c r="E1736" s="73">
        <v>1053.5249020000001</v>
      </c>
      <c r="H1736" s="73">
        <v>6970.9321289999998</v>
      </c>
    </row>
    <row r="1737" spans="2:8" x14ac:dyDescent="0.35">
      <c r="B1737" s="73">
        <v>0</v>
      </c>
      <c r="E1737" s="73">
        <v>1050.6076660000001</v>
      </c>
      <c r="H1737" s="73">
        <v>141.158615</v>
      </c>
    </row>
    <row r="1738" spans="2:8" x14ac:dyDescent="0.35">
      <c r="B1738" s="73">
        <v>0</v>
      </c>
      <c r="E1738" s="73">
        <v>1050.6014399999999</v>
      </c>
      <c r="H1738" s="73">
        <v>15674.454102</v>
      </c>
    </row>
    <row r="1739" spans="2:8" x14ac:dyDescent="0.35">
      <c r="B1739" s="73">
        <v>0</v>
      </c>
      <c r="E1739" s="73">
        <v>1049.565063</v>
      </c>
      <c r="H1739" s="73">
        <v>2832.9111330000001</v>
      </c>
    </row>
    <row r="1740" spans="2:8" x14ac:dyDescent="0.35">
      <c r="B1740" s="73">
        <v>1</v>
      </c>
      <c r="E1740" s="73">
        <v>1048.8251949999999</v>
      </c>
      <c r="H1740" s="73">
        <v>7577.3496089999999</v>
      </c>
    </row>
    <row r="1741" spans="2:8" x14ac:dyDescent="0.35">
      <c r="B1741" s="73">
        <v>1</v>
      </c>
      <c r="E1741" s="73">
        <v>1048.6319579999999</v>
      </c>
      <c r="H1741" s="73">
        <v>242.21373</v>
      </c>
    </row>
    <row r="1742" spans="2:8" x14ac:dyDescent="0.35">
      <c r="B1742" s="73">
        <v>0</v>
      </c>
      <c r="E1742" s="73">
        <v>1048.6319579999999</v>
      </c>
      <c r="H1742" s="73">
        <v>5093.6210940000001</v>
      </c>
    </row>
    <row r="1743" spans="2:8" x14ac:dyDescent="0.35">
      <c r="B1743" s="73">
        <v>0</v>
      </c>
      <c r="E1743" s="73">
        <v>1048.385254</v>
      </c>
      <c r="H1743" s="73">
        <v>4726.298828</v>
      </c>
    </row>
    <row r="1744" spans="2:8" x14ac:dyDescent="0.35">
      <c r="B1744" s="73">
        <v>0</v>
      </c>
      <c r="E1744" s="73">
        <v>1047.4794919999999</v>
      </c>
      <c r="H1744" s="73">
        <v>10116.637694999999</v>
      </c>
    </row>
    <row r="1745" spans="2:8" x14ac:dyDescent="0.35">
      <c r="B1745" s="73">
        <v>0</v>
      </c>
      <c r="E1745" s="73">
        <v>1047.4794919999999</v>
      </c>
      <c r="H1745" s="73">
        <v>11952.176758</v>
      </c>
    </row>
    <row r="1746" spans="2:8" x14ac:dyDescent="0.35">
      <c r="B1746" s="73">
        <v>0</v>
      </c>
      <c r="E1746" s="73">
        <v>1047.183716</v>
      </c>
      <c r="H1746" s="73">
        <v>25138.03125</v>
      </c>
    </row>
    <row r="1747" spans="2:8" x14ac:dyDescent="0.35">
      <c r="B1747" s="73">
        <v>0</v>
      </c>
      <c r="E1747" s="73">
        <v>1043.4608149999999</v>
      </c>
      <c r="H1747" s="73">
        <v>43414.324219000002</v>
      </c>
    </row>
    <row r="1748" spans="2:8" x14ac:dyDescent="0.35">
      <c r="B1748" s="73">
        <v>0</v>
      </c>
      <c r="E1748" s="73">
        <v>1043.0692140000001</v>
      </c>
      <c r="H1748" s="73">
        <v>8805.1933590000008</v>
      </c>
    </row>
    <row r="1749" spans="2:8" x14ac:dyDescent="0.35">
      <c r="B1749" s="73">
        <v>0</v>
      </c>
      <c r="E1749" s="73">
        <v>1041.796509</v>
      </c>
      <c r="H1749" s="73">
        <v>714.42523200000005</v>
      </c>
    </row>
    <row r="1750" spans="2:8" x14ac:dyDescent="0.35">
      <c r="B1750" s="73">
        <v>0</v>
      </c>
      <c r="E1750" s="73">
        <v>1037.979736</v>
      </c>
      <c r="H1750" s="73">
        <v>7902.341797</v>
      </c>
    </row>
    <row r="1751" spans="2:8" x14ac:dyDescent="0.35">
      <c r="B1751" s="73">
        <v>0</v>
      </c>
      <c r="E1751" s="73">
        <v>1037.1401370000001</v>
      </c>
      <c r="H1751" s="73">
        <v>1481.963379</v>
      </c>
    </row>
    <row r="1752" spans="2:8" x14ac:dyDescent="0.35">
      <c r="B1752" s="73">
        <v>0</v>
      </c>
      <c r="E1752" s="73">
        <v>1037.1401370000001</v>
      </c>
      <c r="H1752" s="73">
        <v>2972.0180660000001</v>
      </c>
    </row>
    <row r="1753" spans="2:8" x14ac:dyDescent="0.35">
      <c r="B1753" s="73">
        <v>0</v>
      </c>
      <c r="E1753" s="73">
        <v>1035.8466800000001</v>
      </c>
      <c r="H1753" s="73">
        <v>35540.535155999998</v>
      </c>
    </row>
    <row r="1754" spans="2:8" x14ac:dyDescent="0.35">
      <c r="B1754" s="73">
        <v>1</v>
      </c>
      <c r="E1754" s="73">
        <v>1033.1697999999999</v>
      </c>
      <c r="H1754" s="73">
        <v>1808.540894</v>
      </c>
    </row>
    <row r="1755" spans="2:8" x14ac:dyDescent="0.35">
      <c r="B1755" s="73">
        <v>1</v>
      </c>
      <c r="E1755" s="73">
        <v>1032.1732179999999</v>
      </c>
      <c r="H1755" s="73">
        <v>11192.856444999999</v>
      </c>
    </row>
    <row r="1756" spans="2:8" x14ac:dyDescent="0.35">
      <c r="B1756" s="73">
        <v>0</v>
      </c>
      <c r="E1756" s="73">
        <v>1030.890259</v>
      </c>
      <c r="H1756" s="73">
        <v>25976.509765999999</v>
      </c>
    </row>
    <row r="1757" spans="2:8" x14ac:dyDescent="0.35">
      <c r="B1757" s="73">
        <v>0</v>
      </c>
      <c r="E1757" s="73">
        <v>1029.9007570000001</v>
      </c>
      <c r="H1757" s="73">
        <v>87885.515625</v>
      </c>
    </row>
    <row r="1758" spans="2:8" x14ac:dyDescent="0.35">
      <c r="B1758" s="73">
        <v>0</v>
      </c>
      <c r="E1758" s="73">
        <v>1028.7576899999999</v>
      </c>
      <c r="H1758" s="73">
        <v>443.65356400000002</v>
      </c>
    </row>
    <row r="1759" spans="2:8" x14ac:dyDescent="0.35">
      <c r="B1759" s="73">
        <v>1</v>
      </c>
      <c r="E1759" s="73">
        <v>1028.7576899999999</v>
      </c>
      <c r="H1759" s="73">
        <v>2654.8413089999999</v>
      </c>
    </row>
    <row r="1760" spans="2:8" x14ac:dyDescent="0.35">
      <c r="B1760" s="73">
        <v>1</v>
      </c>
      <c r="E1760" s="73">
        <v>1027.978394</v>
      </c>
      <c r="H1760" s="73">
        <v>1348.9189449999999</v>
      </c>
    </row>
    <row r="1761" spans="2:8" x14ac:dyDescent="0.35">
      <c r="B1761" s="73">
        <v>0</v>
      </c>
      <c r="E1761" s="73">
        <v>1022.5253300000001</v>
      </c>
      <c r="H1761" s="73">
        <v>13166.636719</v>
      </c>
    </row>
    <row r="1762" spans="2:8" x14ac:dyDescent="0.35">
      <c r="B1762" s="73">
        <v>1</v>
      </c>
      <c r="E1762" s="73">
        <v>1022.5253300000001</v>
      </c>
      <c r="H1762" s="73">
        <v>14337.022461</v>
      </c>
    </row>
    <row r="1763" spans="2:8" x14ac:dyDescent="0.35">
      <c r="B1763" s="73">
        <v>1</v>
      </c>
      <c r="E1763" s="73">
        <v>1021.786499</v>
      </c>
      <c r="H1763" s="73">
        <v>1661.115601</v>
      </c>
    </row>
    <row r="1764" spans="2:8" x14ac:dyDescent="0.35">
      <c r="B1764" s="73">
        <v>1</v>
      </c>
      <c r="E1764" s="73">
        <v>1020.895081</v>
      </c>
      <c r="H1764" s="73">
        <v>9621.4335940000001</v>
      </c>
    </row>
    <row r="1765" spans="2:8" x14ac:dyDescent="0.35">
      <c r="B1765" s="73">
        <v>0</v>
      </c>
      <c r="E1765" s="73">
        <v>1020.782166</v>
      </c>
      <c r="H1765" s="73">
        <v>30211.042968999998</v>
      </c>
    </row>
    <row r="1766" spans="2:8" x14ac:dyDescent="0.35">
      <c r="B1766" s="73">
        <v>0</v>
      </c>
      <c r="E1766" s="73">
        <v>1020.68396</v>
      </c>
      <c r="H1766" s="73">
        <v>17341.365234000001</v>
      </c>
    </row>
    <row r="1767" spans="2:8" x14ac:dyDescent="0.35">
      <c r="B1767" s="73">
        <v>0</v>
      </c>
      <c r="E1767" s="73">
        <v>1014.805664</v>
      </c>
      <c r="H1767" s="73">
        <v>20492.576172000001</v>
      </c>
    </row>
    <row r="1768" spans="2:8" x14ac:dyDescent="0.35">
      <c r="B1768" s="73">
        <v>0</v>
      </c>
      <c r="E1768" s="73">
        <v>1013.68396</v>
      </c>
      <c r="H1768" s="73">
        <v>1201.5047609999999</v>
      </c>
    </row>
    <row r="1769" spans="2:8" x14ac:dyDescent="0.35">
      <c r="B1769" s="73">
        <v>0</v>
      </c>
      <c r="E1769" s="73">
        <v>1009.556946</v>
      </c>
      <c r="H1769" s="73">
        <v>12942.625</v>
      </c>
    </row>
    <row r="1770" spans="2:8" x14ac:dyDescent="0.35">
      <c r="B1770" s="73">
        <v>0</v>
      </c>
      <c r="E1770" s="73">
        <v>1008.839233</v>
      </c>
      <c r="H1770" s="73">
        <v>2142.5051269999999</v>
      </c>
    </row>
    <row r="1771" spans="2:8" x14ac:dyDescent="0.35">
      <c r="B1771" s="73">
        <v>0</v>
      </c>
      <c r="E1771" s="73">
        <v>1001.159912</v>
      </c>
      <c r="H1771" s="73">
        <v>22250.740234000001</v>
      </c>
    </row>
    <row r="1772" spans="2:8" x14ac:dyDescent="0.35">
      <c r="B1772" s="73">
        <v>0</v>
      </c>
      <c r="E1772" s="73">
        <v>999.28448500000002</v>
      </c>
      <c r="H1772" s="73">
        <v>16450.189452999999</v>
      </c>
    </row>
    <row r="1773" spans="2:8" x14ac:dyDescent="0.35">
      <c r="B1773" s="73">
        <v>0</v>
      </c>
      <c r="E1773" s="73">
        <v>998.19537400000002</v>
      </c>
      <c r="H1773" s="73">
        <v>7405.9101559999999</v>
      </c>
    </row>
    <row r="1774" spans="2:8" x14ac:dyDescent="0.35">
      <c r="B1774" s="73">
        <v>0</v>
      </c>
      <c r="E1774" s="73">
        <v>992.17059300000005</v>
      </c>
      <c r="H1774" s="73">
        <v>4470.8930659999996</v>
      </c>
    </row>
    <row r="1775" spans="2:8" x14ac:dyDescent="0.35">
      <c r="B1775" s="73">
        <v>0</v>
      </c>
      <c r="E1775" s="73">
        <v>987.26934800000004</v>
      </c>
      <c r="H1775" s="73">
        <v>11102.393555000001</v>
      </c>
    </row>
    <row r="1776" spans="2:8" x14ac:dyDescent="0.35">
      <c r="B1776" s="73">
        <v>0</v>
      </c>
      <c r="E1776" s="73">
        <v>987.26934800000004</v>
      </c>
      <c r="H1776" s="73">
        <v>4097.1958009999998</v>
      </c>
    </row>
    <row r="1777" spans="2:8" x14ac:dyDescent="0.35">
      <c r="B1777" s="73">
        <v>0</v>
      </c>
      <c r="E1777" s="73">
        <v>987.26934800000004</v>
      </c>
      <c r="H1777" s="73">
        <v>20593.757813</v>
      </c>
    </row>
    <row r="1778" spans="2:8" x14ac:dyDescent="0.35">
      <c r="B1778" s="73">
        <v>0</v>
      </c>
      <c r="E1778" s="73">
        <v>987.21813999999995</v>
      </c>
      <c r="H1778" s="73">
        <v>20470.962890999999</v>
      </c>
    </row>
    <row r="1779" spans="2:8" x14ac:dyDescent="0.35">
      <c r="B1779" s="73">
        <v>0</v>
      </c>
      <c r="E1779" s="73">
        <v>986.28082300000005</v>
      </c>
      <c r="H1779" s="73">
        <v>35643.117187999997</v>
      </c>
    </row>
    <row r="1780" spans="2:8" x14ac:dyDescent="0.35">
      <c r="B1780" s="73">
        <v>0</v>
      </c>
      <c r="E1780" s="73">
        <v>985.04095500000005</v>
      </c>
      <c r="H1780" s="73">
        <v>12235.165039</v>
      </c>
    </row>
    <row r="1781" spans="2:8" x14ac:dyDescent="0.35">
      <c r="B1781" s="73">
        <v>0</v>
      </c>
      <c r="E1781" s="73">
        <v>983.98651099999995</v>
      </c>
      <c r="H1781" s="73">
        <v>4497.466797</v>
      </c>
    </row>
    <row r="1782" spans="2:8" x14ac:dyDescent="0.35">
      <c r="B1782" s="73">
        <v>0</v>
      </c>
      <c r="E1782" s="73">
        <v>981.44946300000004</v>
      </c>
      <c r="H1782" s="73">
        <v>6970.9321289999998</v>
      </c>
    </row>
    <row r="1783" spans="2:8" x14ac:dyDescent="0.35">
      <c r="B1783" s="73">
        <v>1</v>
      </c>
      <c r="E1783" s="73">
        <v>981.30285600000002</v>
      </c>
      <c r="H1783" s="73">
        <v>1505.3376459999999</v>
      </c>
    </row>
    <row r="1784" spans="2:8" x14ac:dyDescent="0.35">
      <c r="B1784" s="73">
        <v>0</v>
      </c>
      <c r="E1784" s="73">
        <v>978.65979000000004</v>
      </c>
      <c r="H1784" s="73">
        <v>13.259648</v>
      </c>
    </row>
    <row r="1785" spans="2:8" x14ac:dyDescent="0.35">
      <c r="B1785" s="73">
        <v>1</v>
      </c>
      <c r="E1785" s="73">
        <v>977.52728300000001</v>
      </c>
      <c r="H1785" s="73">
        <v>32982.425780999998</v>
      </c>
    </row>
    <row r="1786" spans="2:8" x14ac:dyDescent="0.35">
      <c r="B1786" s="73">
        <v>1</v>
      </c>
      <c r="E1786" s="73">
        <v>974.59588599999995</v>
      </c>
      <c r="H1786" s="73">
        <v>18870.810547000001</v>
      </c>
    </row>
    <row r="1787" spans="2:8" x14ac:dyDescent="0.35">
      <c r="B1787" s="73">
        <v>1</v>
      </c>
      <c r="E1787" s="73">
        <v>972.06372099999999</v>
      </c>
      <c r="H1787" s="73">
        <v>12103.84375</v>
      </c>
    </row>
    <row r="1788" spans="2:8" x14ac:dyDescent="0.35">
      <c r="B1788" s="73">
        <v>0</v>
      </c>
      <c r="E1788" s="73">
        <v>972.06372099999999</v>
      </c>
      <c r="H1788" s="73">
        <v>34772.324219000002</v>
      </c>
    </row>
    <row r="1789" spans="2:8" x14ac:dyDescent="0.35">
      <c r="B1789" s="73">
        <v>0</v>
      </c>
      <c r="E1789" s="73">
        <v>971.19177200000001</v>
      </c>
      <c r="H1789" s="73">
        <v>13732.017578000001</v>
      </c>
    </row>
    <row r="1790" spans="2:8" x14ac:dyDescent="0.35">
      <c r="B1790" s="73">
        <v>1</v>
      </c>
      <c r="E1790" s="73">
        <v>969.25311299999998</v>
      </c>
      <c r="H1790" s="73">
        <v>10528.400390999999</v>
      </c>
    </row>
    <row r="1791" spans="2:8" x14ac:dyDescent="0.35">
      <c r="B1791" s="73">
        <v>1</v>
      </c>
      <c r="E1791" s="73">
        <v>965.93768299999999</v>
      </c>
      <c r="H1791" s="73">
        <v>7125.9941410000001</v>
      </c>
    </row>
    <row r="1792" spans="2:8" x14ac:dyDescent="0.35">
      <c r="B1792" s="73">
        <v>0</v>
      </c>
      <c r="E1792" s="73">
        <v>964.93023700000003</v>
      </c>
      <c r="H1792" s="73">
        <v>13642.872069999999</v>
      </c>
    </row>
    <row r="1793" spans="2:8" x14ac:dyDescent="0.35">
      <c r="B1793" s="73">
        <v>1</v>
      </c>
      <c r="E1793" s="73">
        <v>962.82202099999995</v>
      </c>
      <c r="H1793" s="73">
        <v>1201.5047609999999</v>
      </c>
    </row>
    <row r="1794" spans="2:8" x14ac:dyDescent="0.35">
      <c r="B1794" s="73">
        <v>1</v>
      </c>
      <c r="E1794" s="73">
        <v>962.09857199999999</v>
      </c>
      <c r="H1794" s="73">
        <v>2337.7192380000001</v>
      </c>
    </row>
    <row r="1795" spans="2:8" x14ac:dyDescent="0.35">
      <c r="B1795" s="73">
        <v>0</v>
      </c>
      <c r="E1795" s="73">
        <v>961.55401600000005</v>
      </c>
      <c r="H1795" s="73">
        <v>5505.0068359999996</v>
      </c>
    </row>
    <row r="1796" spans="2:8" x14ac:dyDescent="0.35">
      <c r="B1796" s="73">
        <v>1</v>
      </c>
      <c r="E1796" s="73">
        <v>960.00219700000002</v>
      </c>
      <c r="H1796" s="73">
        <v>5394.8955079999996</v>
      </c>
    </row>
    <row r="1797" spans="2:8" x14ac:dyDescent="0.35">
      <c r="B1797" s="73">
        <v>0</v>
      </c>
      <c r="E1797" s="73">
        <v>959.66107199999999</v>
      </c>
      <c r="H1797" s="73">
        <v>2689.4221189999998</v>
      </c>
    </row>
    <row r="1798" spans="2:8" x14ac:dyDescent="0.35">
      <c r="B1798" s="73">
        <v>1</v>
      </c>
      <c r="E1798" s="73">
        <v>957.319031</v>
      </c>
      <c r="H1798" s="73">
        <v>2376.0939939999998</v>
      </c>
    </row>
    <row r="1799" spans="2:8" x14ac:dyDescent="0.35">
      <c r="B1799" s="73">
        <v>0</v>
      </c>
      <c r="E1799" s="73">
        <v>957.16668700000002</v>
      </c>
      <c r="H1799" s="73">
        <v>175.462692</v>
      </c>
    </row>
    <row r="1800" spans="2:8" x14ac:dyDescent="0.35">
      <c r="B1800" s="73">
        <v>0</v>
      </c>
      <c r="E1800" s="73">
        <v>954.15765399999998</v>
      </c>
      <c r="H1800" s="73">
        <v>5657.3061520000001</v>
      </c>
    </row>
    <row r="1801" spans="2:8" x14ac:dyDescent="0.35">
      <c r="B1801" s="73">
        <v>0</v>
      </c>
      <c r="E1801" s="73">
        <v>953.47448699999995</v>
      </c>
      <c r="H1801" s="73">
        <v>3492.0590820000002</v>
      </c>
    </row>
    <row r="1802" spans="2:8" x14ac:dyDescent="0.35">
      <c r="B1802" s="73">
        <v>0</v>
      </c>
      <c r="E1802" s="73">
        <v>953.43780500000003</v>
      </c>
      <c r="H1802" s="73">
        <v>4044.619385</v>
      </c>
    </row>
    <row r="1803" spans="2:8" x14ac:dyDescent="0.35">
      <c r="B1803" s="73">
        <v>0</v>
      </c>
      <c r="E1803" s="73">
        <v>951.45208700000001</v>
      </c>
      <c r="H1803" s="73">
        <v>33772.269530999998</v>
      </c>
    </row>
    <row r="1804" spans="2:8" x14ac:dyDescent="0.35">
      <c r="B1804" s="73">
        <v>0</v>
      </c>
      <c r="E1804" s="73">
        <v>947.323486</v>
      </c>
      <c r="H1804" s="73">
        <v>1869.5267329999999</v>
      </c>
    </row>
    <row r="1805" spans="2:8" x14ac:dyDescent="0.35">
      <c r="B1805" s="73">
        <v>1</v>
      </c>
      <c r="E1805" s="73">
        <v>942.77703899999995</v>
      </c>
      <c r="H1805" s="73">
        <v>733.10668899999996</v>
      </c>
    </row>
    <row r="1806" spans="2:8" x14ac:dyDescent="0.35">
      <c r="B1806" s="73">
        <v>0</v>
      </c>
      <c r="E1806" s="73">
        <v>942.77703899999995</v>
      </c>
      <c r="H1806" s="73">
        <v>6899.2451170000004</v>
      </c>
    </row>
    <row r="1807" spans="2:8" x14ac:dyDescent="0.35">
      <c r="B1807" s="73">
        <v>0</v>
      </c>
      <c r="E1807" s="73">
        <v>942.24267599999996</v>
      </c>
      <c r="H1807" s="73">
        <v>12940.244140999999</v>
      </c>
    </row>
    <row r="1808" spans="2:8" x14ac:dyDescent="0.35">
      <c r="B1808" s="73">
        <v>0</v>
      </c>
      <c r="E1808" s="73">
        <v>941.20696999999996</v>
      </c>
      <c r="H1808" s="73">
        <v>1661.5405270000001</v>
      </c>
    </row>
    <row r="1809" spans="2:8" x14ac:dyDescent="0.35">
      <c r="B1809" s="73">
        <v>0</v>
      </c>
      <c r="E1809" s="73">
        <v>940.20629899999994</v>
      </c>
      <c r="H1809" s="73">
        <v>3540.80249</v>
      </c>
    </row>
    <row r="1810" spans="2:8" x14ac:dyDescent="0.35">
      <c r="B1810" s="73">
        <v>0</v>
      </c>
      <c r="E1810" s="73">
        <v>940.20629899999994</v>
      </c>
      <c r="H1810" s="73">
        <v>185.13493299999999</v>
      </c>
    </row>
    <row r="1811" spans="2:8" x14ac:dyDescent="0.35">
      <c r="B1811" s="73">
        <v>0</v>
      </c>
      <c r="E1811" s="73">
        <v>939.82940699999995</v>
      </c>
      <c r="H1811" s="73">
        <v>17467.306640999999</v>
      </c>
    </row>
    <row r="1812" spans="2:8" x14ac:dyDescent="0.35">
      <c r="B1812" s="73">
        <v>0</v>
      </c>
      <c r="E1812" s="73">
        <v>939.519409</v>
      </c>
      <c r="H1812" s="73">
        <v>1953.8885499999999</v>
      </c>
    </row>
    <row r="1813" spans="2:8" x14ac:dyDescent="0.35">
      <c r="B1813" s="73">
        <v>0</v>
      </c>
      <c r="E1813" s="73">
        <v>938.88031000000001</v>
      </c>
      <c r="H1813" s="73">
        <v>33772.269530999998</v>
      </c>
    </row>
    <row r="1814" spans="2:8" x14ac:dyDescent="0.35">
      <c r="B1814" s="73">
        <v>0</v>
      </c>
      <c r="E1814" s="73">
        <v>938.72076400000003</v>
      </c>
      <c r="H1814" s="73">
        <v>516.20812999999998</v>
      </c>
    </row>
    <row r="1815" spans="2:8" x14ac:dyDescent="0.35">
      <c r="B1815" s="73">
        <v>0</v>
      </c>
      <c r="E1815" s="73">
        <v>936.38665800000001</v>
      </c>
      <c r="H1815" s="73">
        <v>25843.197265999999</v>
      </c>
    </row>
    <row r="1816" spans="2:8" x14ac:dyDescent="0.35">
      <c r="B1816" s="73">
        <v>0</v>
      </c>
      <c r="E1816" s="73">
        <v>936.38433799999996</v>
      </c>
      <c r="H1816" s="73">
        <v>2034.939697</v>
      </c>
    </row>
    <row r="1817" spans="2:8" x14ac:dyDescent="0.35">
      <c r="B1817" s="73">
        <v>0</v>
      </c>
      <c r="E1817" s="73">
        <v>931.78643799999998</v>
      </c>
      <c r="H1817" s="73">
        <v>12235.165039</v>
      </c>
    </row>
    <row r="1818" spans="2:8" x14ac:dyDescent="0.35">
      <c r="B1818" s="73">
        <v>0</v>
      </c>
      <c r="E1818" s="73">
        <v>931.153503</v>
      </c>
      <c r="H1818" s="73">
        <v>25843.197265999999</v>
      </c>
    </row>
    <row r="1819" spans="2:8" x14ac:dyDescent="0.35">
      <c r="B1819" s="73">
        <v>0</v>
      </c>
      <c r="E1819" s="73">
        <v>930.21209699999997</v>
      </c>
      <c r="H1819" s="73">
        <v>34916.269530999998</v>
      </c>
    </row>
    <row r="1820" spans="2:8" x14ac:dyDescent="0.35">
      <c r="B1820" s="73">
        <v>0</v>
      </c>
      <c r="E1820" s="73">
        <v>928.69329800000003</v>
      </c>
      <c r="H1820" s="73">
        <v>21502.847656000002</v>
      </c>
    </row>
    <row r="1821" spans="2:8" x14ac:dyDescent="0.35">
      <c r="B1821" s="73">
        <v>0</v>
      </c>
      <c r="E1821" s="73">
        <v>928.06359899999995</v>
      </c>
      <c r="H1821" s="73">
        <v>92860.765625</v>
      </c>
    </row>
    <row r="1822" spans="2:8" x14ac:dyDescent="0.35">
      <c r="B1822" s="73">
        <v>0</v>
      </c>
      <c r="E1822" s="73">
        <v>927.51409899999999</v>
      </c>
      <c r="H1822" s="73">
        <v>92860.765625</v>
      </c>
    </row>
    <row r="1823" spans="2:8" x14ac:dyDescent="0.35">
      <c r="B1823" s="73">
        <v>0</v>
      </c>
      <c r="E1823" s="73">
        <v>927.16937299999995</v>
      </c>
      <c r="H1823" s="73">
        <v>13315.454102</v>
      </c>
    </row>
    <row r="1824" spans="2:8" x14ac:dyDescent="0.35">
      <c r="B1824" s="73">
        <v>0</v>
      </c>
      <c r="E1824" s="73">
        <v>926.20636000000002</v>
      </c>
      <c r="H1824" s="73">
        <v>25508.089843999998</v>
      </c>
    </row>
    <row r="1825" spans="2:8" x14ac:dyDescent="0.35">
      <c r="B1825" s="73">
        <v>0</v>
      </c>
      <c r="E1825" s="73">
        <v>925.95349099999999</v>
      </c>
      <c r="H1825" s="73">
        <v>31485.242188</v>
      </c>
    </row>
    <row r="1826" spans="2:8" x14ac:dyDescent="0.35">
      <c r="B1826" s="73">
        <v>0</v>
      </c>
      <c r="E1826" s="73">
        <v>924.37988299999995</v>
      </c>
      <c r="H1826" s="73">
        <v>61117.210937999997</v>
      </c>
    </row>
    <row r="1827" spans="2:8" x14ac:dyDescent="0.35">
      <c r="B1827" s="73">
        <v>0</v>
      </c>
      <c r="E1827" s="73">
        <v>922.86859100000004</v>
      </c>
      <c r="H1827" s="73">
        <v>70383.609375</v>
      </c>
    </row>
    <row r="1828" spans="2:8" x14ac:dyDescent="0.35">
      <c r="B1828" s="73">
        <v>0</v>
      </c>
      <c r="E1828" s="73">
        <v>922.64282200000002</v>
      </c>
      <c r="H1828" s="73">
        <v>31882.048827999999</v>
      </c>
    </row>
    <row r="1829" spans="2:8" x14ac:dyDescent="0.35">
      <c r="B1829" s="73">
        <v>0</v>
      </c>
      <c r="E1829" s="73">
        <v>919.87335199999995</v>
      </c>
      <c r="H1829" s="73">
        <v>20001.390625</v>
      </c>
    </row>
    <row r="1830" spans="2:8" x14ac:dyDescent="0.35">
      <c r="B1830" s="73">
        <v>0</v>
      </c>
      <c r="E1830" s="73">
        <v>917.46606399999996</v>
      </c>
      <c r="H1830" s="73">
        <v>20001.390625</v>
      </c>
    </row>
    <row r="1831" spans="2:8" x14ac:dyDescent="0.35">
      <c r="B1831" s="73">
        <v>0</v>
      </c>
      <c r="E1831" s="73">
        <v>917.46606399999996</v>
      </c>
      <c r="H1831" s="73">
        <v>20001.390625</v>
      </c>
    </row>
    <row r="1832" spans="2:8" x14ac:dyDescent="0.35">
      <c r="B1832" s="73">
        <v>1</v>
      </c>
      <c r="E1832" s="73">
        <v>917.46606399999996</v>
      </c>
      <c r="H1832" s="73">
        <v>4535.0288090000004</v>
      </c>
    </row>
    <row r="1833" spans="2:8" x14ac:dyDescent="0.35">
      <c r="B1833" s="73">
        <v>0</v>
      </c>
      <c r="E1833" s="73">
        <v>917.00732400000004</v>
      </c>
      <c r="H1833" s="73">
        <v>52666.140625</v>
      </c>
    </row>
    <row r="1834" spans="2:8" x14ac:dyDescent="0.35">
      <c r="B1834" s="73">
        <v>0</v>
      </c>
      <c r="E1834" s="73">
        <v>914.15362500000003</v>
      </c>
      <c r="H1834" s="73">
        <v>1997.4261469999999</v>
      </c>
    </row>
    <row r="1835" spans="2:8" x14ac:dyDescent="0.35">
      <c r="B1835" s="73">
        <v>0</v>
      </c>
      <c r="E1835" s="73">
        <v>914.15362500000003</v>
      </c>
      <c r="H1835" s="73">
        <v>7375.5654299999997</v>
      </c>
    </row>
    <row r="1836" spans="2:8" x14ac:dyDescent="0.35">
      <c r="B1836" s="73">
        <v>0</v>
      </c>
      <c r="E1836" s="73">
        <v>913.34350600000005</v>
      </c>
      <c r="H1836" s="73">
        <v>11990.583984000001</v>
      </c>
    </row>
    <row r="1837" spans="2:8" x14ac:dyDescent="0.35">
      <c r="B1837" s="73">
        <v>1</v>
      </c>
      <c r="E1837" s="73">
        <v>912.66497800000002</v>
      </c>
      <c r="H1837" s="73">
        <v>1424.910889</v>
      </c>
    </row>
    <row r="1838" spans="2:8" x14ac:dyDescent="0.35">
      <c r="B1838" s="73">
        <v>0</v>
      </c>
      <c r="E1838" s="73">
        <v>912.66497800000002</v>
      </c>
      <c r="H1838" s="73">
        <v>1953.8885499999999</v>
      </c>
    </row>
    <row r="1839" spans="2:8" x14ac:dyDescent="0.35">
      <c r="B1839" s="73">
        <v>0</v>
      </c>
      <c r="E1839" s="73">
        <v>909.20050000000003</v>
      </c>
      <c r="H1839" s="73">
        <v>18180.917968999998</v>
      </c>
    </row>
    <row r="1840" spans="2:8" x14ac:dyDescent="0.35">
      <c r="B1840" s="73">
        <v>0</v>
      </c>
      <c r="E1840" s="73">
        <v>904.35156300000006</v>
      </c>
      <c r="H1840" s="73">
        <v>26445.46875</v>
      </c>
    </row>
    <row r="1841" spans="2:8" x14ac:dyDescent="0.35">
      <c r="B1841" s="73">
        <v>0</v>
      </c>
      <c r="E1841" s="73">
        <v>903.25073199999997</v>
      </c>
      <c r="H1841" s="73">
        <v>1882.7280270000001</v>
      </c>
    </row>
    <row r="1842" spans="2:8" x14ac:dyDescent="0.35">
      <c r="B1842" s="73">
        <v>0</v>
      </c>
      <c r="E1842" s="73">
        <v>902.97796600000004</v>
      </c>
      <c r="H1842" s="73">
        <v>352.55575599999997</v>
      </c>
    </row>
    <row r="1843" spans="2:8" x14ac:dyDescent="0.35">
      <c r="B1843" s="73">
        <v>0</v>
      </c>
      <c r="E1843" s="73">
        <v>901.58007799999996</v>
      </c>
      <c r="H1843" s="73">
        <v>528.03582800000004</v>
      </c>
    </row>
    <row r="1844" spans="2:8" x14ac:dyDescent="0.35">
      <c r="B1844" s="73">
        <v>0</v>
      </c>
      <c r="E1844" s="73">
        <v>900.37377900000001</v>
      </c>
      <c r="H1844" s="73">
        <v>34916.269530999998</v>
      </c>
    </row>
    <row r="1845" spans="2:8" x14ac:dyDescent="0.35">
      <c r="B1845" s="73">
        <v>1</v>
      </c>
      <c r="E1845" s="73">
        <v>895.58422900000005</v>
      </c>
      <c r="H1845" s="73">
        <v>27403.082031000002</v>
      </c>
    </row>
    <row r="1846" spans="2:8" x14ac:dyDescent="0.35">
      <c r="B1846" s="73">
        <v>0</v>
      </c>
      <c r="E1846" s="73">
        <v>890.62847899999997</v>
      </c>
      <c r="H1846" s="73">
        <v>2051.3215329999998</v>
      </c>
    </row>
    <row r="1847" spans="2:8" x14ac:dyDescent="0.35">
      <c r="B1847" s="73">
        <v>1</v>
      </c>
      <c r="E1847" s="73">
        <v>887.24224900000002</v>
      </c>
      <c r="H1847" s="73">
        <v>7942.4331050000001</v>
      </c>
    </row>
    <row r="1848" spans="2:8" x14ac:dyDescent="0.35">
      <c r="B1848" s="73">
        <v>0</v>
      </c>
      <c r="E1848" s="73">
        <v>881.21331799999996</v>
      </c>
      <c r="H1848" s="73">
        <v>588.32153300000004</v>
      </c>
    </row>
    <row r="1849" spans="2:8" x14ac:dyDescent="0.35">
      <c r="B1849" s="73">
        <v>1</v>
      </c>
      <c r="E1849" s="73">
        <v>874.07147199999997</v>
      </c>
      <c r="H1849" s="73">
        <v>581.61938499999997</v>
      </c>
    </row>
    <row r="1850" spans="2:8" x14ac:dyDescent="0.35">
      <c r="B1850" s="73">
        <v>1</v>
      </c>
      <c r="E1850" s="73">
        <v>873.30035399999997</v>
      </c>
      <c r="H1850" s="73">
        <v>3787.7004390000002</v>
      </c>
    </row>
    <row r="1851" spans="2:8" x14ac:dyDescent="0.35">
      <c r="B1851" s="73">
        <v>1</v>
      </c>
      <c r="E1851" s="73">
        <v>872.71881099999996</v>
      </c>
      <c r="H1851" s="73">
        <v>3884.0642090000001</v>
      </c>
    </row>
    <row r="1852" spans="2:8" x14ac:dyDescent="0.35">
      <c r="B1852" s="73">
        <v>0</v>
      </c>
      <c r="E1852" s="73">
        <v>872.71881099999996</v>
      </c>
      <c r="H1852" s="73">
        <v>2989.1791990000002</v>
      </c>
    </row>
    <row r="1853" spans="2:8" x14ac:dyDescent="0.35">
      <c r="B1853" s="73">
        <v>0</v>
      </c>
      <c r="E1853" s="73">
        <v>872.42529300000001</v>
      </c>
      <c r="H1853" s="73">
        <v>3976.3720699999999</v>
      </c>
    </row>
    <row r="1854" spans="2:8" x14ac:dyDescent="0.35">
      <c r="B1854" s="73">
        <v>1</v>
      </c>
      <c r="E1854" s="73">
        <v>872.42529300000001</v>
      </c>
      <c r="H1854" s="73">
        <v>7888.2773440000001</v>
      </c>
    </row>
    <row r="1855" spans="2:8" x14ac:dyDescent="0.35">
      <c r="B1855" s="73">
        <v>1</v>
      </c>
      <c r="E1855" s="73">
        <v>871.57122800000002</v>
      </c>
      <c r="H1855" s="73">
        <v>9945.90625</v>
      </c>
    </row>
    <row r="1856" spans="2:8" x14ac:dyDescent="0.35">
      <c r="B1856" s="73">
        <v>0</v>
      </c>
      <c r="E1856" s="73">
        <v>867.33776899999998</v>
      </c>
      <c r="H1856" s="73">
        <v>9051.9824219999991</v>
      </c>
    </row>
    <row r="1857" spans="2:8" x14ac:dyDescent="0.35">
      <c r="B1857" s="73">
        <v>0</v>
      </c>
      <c r="E1857" s="73">
        <v>866.41272000000004</v>
      </c>
      <c r="H1857" s="73">
        <v>42170.613280999998</v>
      </c>
    </row>
    <row r="1858" spans="2:8" x14ac:dyDescent="0.35">
      <c r="B1858" s="73">
        <v>1</v>
      </c>
      <c r="E1858" s="73">
        <v>863.41107199999999</v>
      </c>
      <c r="H1858" s="73">
        <v>5213.6479490000002</v>
      </c>
    </row>
    <row r="1859" spans="2:8" x14ac:dyDescent="0.35">
      <c r="B1859" s="73">
        <v>0</v>
      </c>
      <c r="E1859" s="73">
        <v>860.90887499999997</v>
      </c>
      <c r="H1859" s="73">
        <v>5213.6479490000002</v>
      </c>
    </row>
    <row r="1860" spans="2:8" x14ac:dyDescent="0.35">
      <c r="B1860" s="73">
        <v>1</v>
      </c>
      <c r="E1860" s="73">
        <v>860.54174799999998</v>
      </c>
      <c r="H1860" s="73">
        <v>5213.6479490000002</v>
      </c>
    </row>
    <row r="1861" spans="2:8" x14ac:dyDescent="0.35">
      <c r="B1861" s="73">
        <v>0</v>
      </c>
      <c r="E1861" s="73">
        <v>854.65942399999994</v>
      </c>
      <c r="H1861" s="73">
        <v>4097.1958009999998</v>
      </c>
    </row>
    <row r="1862" spans="2:8" x14ac:dyDescent="0.35">
      <c r="B1862" s="73">
        <v>1</v>
      </c>
      <c r="E1862" s="73">
        <v>854.65942399999994</v>
      </c>
      <c r="H1862" s="73">
        <v>5213.6479490000002</v>
      </c>
    </row>
    <row r="1863" spans="2:8" x14ac:dyDescent="0.35">
      <c r="B1863" s="73">
        <v>0</v>
      </c>
      <c r="E1863" s="73">
        <v>854.65942399999994</v>
      </c>
      <c r="H1863" s="73">
        <v>5747.5341799999997</v>
      </c>
    </row>
    <row r="1864" spans="2:8" x14ac:dyDescent="0.35">
      <c r="B1864" s="73">
        <v>0</v>
      </c>
      <c r="E1864" s="73">
        <v>850.76348900000005</v>
      </c>
      <c r="H1864" s="73">
        <v>3976.3720699999999</v>
      </c>
    </row>
    <row r="1865" spans="2:8" x14ac:dyDescent="0.35">
      <c r="B1865" s="73">
        <v>1</v>
      </c>
      <c r="E1865" s="73">
        <v>846.33862299999998</v>
      </c>
      <c r="H1865" s="73">
        <v>3976.3720699999999</v>
      </c>
    </row>
    <row r="1866" spans="2:8" x14ac:dyDescent="0.35">
      <c r="B1866" s="73">
        <v>0</v>
      </c>
      <c r="E1866" s="73">
        <v>846.15838599999995</v>
      </c>
      <c r="H1866" s="73">
        <v>3976.3720699999999</v>
      </c>
    </row>
    <row r="1867" spans="2:8" x14ac:dyDescent="0.35">
      <c r="B1867" s="73">
        <v>1</v>
      </c>
      <c r="E1867" s="73">
        <v>844.98071300000004</v>
      </c>
      <c r="H1867" s="73">
        <v>2830.3339839999999</v>
      </c>
    </row>
    <row r="1868" spans="2:8" x14ac:dyDescent="0.35">
      <c r="B1868" s="73">
        <v>1</v>
      </c>
      <c r="E1868" s="73">
        <v>839.96698000000004</v>
      </c>
      <c r="H1868" s="73">
        <v>3976.3720699999999</v>
      </c>
    </row>
    <row r="1869" spans="2:8" x14ac:dyDescent="0.35">
      <c r="B1869" s="73">
        <v>1</v>
      </c>
      <c r="E1869" s="73">
        <v>832.78997800000002</v>
      </c>
      <c r="H1869" s="73">
        <v>4727.7041019999997</v>
      </c>
    </row>
    <row r="1870" spans="2:8" x14ac:dyDescent="0.35">
      <c r="B1870" s="73">
        <v>0</v>
      </c>
      <c r="E1870" s="73">
        <v>831.51037599999995</v>
      </c>
      <c r="H1870" s="73">
        <v>3802.2126459999999</v>
      </c>
    </row>
    <row r="1871" spans="2:8" x14ac:dyDescent="0.35">
      <c r="B1871" s="73">
        <v>0</v>
      </c>
      <c r="E1871" s="73">
        <v>829.620544</v>
      </c>
      <c r="H1871" s="73">
        <v>4727.7041019999997</v>
      </c>
    </row>
    <row r="1872" spans="2:8" x14ac:dyDescent="0.35">
      <c r="B1872" s="73">
        <v>0</v>
      </c>
      <c r="E1872" s="73">
        <v>827.06866500000001</v>
      </c>
      <c r="H1872" s="73">
        <v>3787.2368160000001</v>
      </c>
    </row>
    <row r="1873" spans="2:8" x14ac:dyDescent="0.35">
      <c r="B1873" s="73">
        <v>1</v>
      </c>
      <c r="E1873" s="73">
        <v>822.95727499999998</v>
      </c>
      <c r="H1873" s="73">
        <v>3881.5458979999999</v>
      </c>
    </row>
    <row r="1874" spans="2:8" x14ac:dyDescent="0.35">
      <c r="B1874" s="73">
        <v>1</v>
      </c>
      <c r="E1874" s="73">
        <v>822.90844700000002</v>
      </c>
      <c r="H1874" s="73">
        <v>4391.8061520000001</v>
      </c>
    </row>
    <row r="1875" spans="2:8" x14ac:dyDescent="0.35">
      <c r="B1875" s="73">
        <v>0</v>
      </c>
      <c r="E1875" s="73">
        <v>822.23895300000004</v>
      </c>
      <c r="H1875" s="73">
        <v>0</v>
      </c>
    </row>
    <row r="1876" spans="2:8" x14ac:dyDescent="0.35">
      <c r="B1876" s="73">
        <v>1</v>
      </c>
      <c r="E1876" s="73">
        <v>821.64068599999996</v>
      </c>
      <c r="H1876" s="73">
        <v>7024.8095700000003</v>
      </c>
    </row>
    <row r="1877" spans="2:8" x14ac:dyDescent="0.35">
      <c r="B1877" s="73">
        <v>0</v>
      </c>
      <c r="E1877" s="73">
        <v>817.45721400000002</v>
      </c>
      <c r="H1877" s="73">
        <v>12940.244140999999</v>
      </c>
    </row>
    <row r="1878" spans="2:8" x14ac:dyDescent="0.35">
      <c r="B1878" s="73">
        <v>0</v>
      </c>
      <c r="E1878" s="73">
        <v>811.82312000000002</v>
      </c>
      <c r="H1878" s="73">
        <v>65489.503905999998</v>
      </c>
    </row>
    <row r="1879" spans="2:8" x14ac:dyDescent="0.35">
      <c r="B1879" s="73">
        <v>1</v>
      </c>
      <c r="E1879" s="73">
        <v>811.18463099999997</v>
      </c>
      <c r="H1879" s="73">
        <v>5327.2368159999996</v>
      </c>
    </row>
    <row r="1880" spans="2:8" x14ac:dyDescent="0.35">
      <c r="B1880" s="73">
        <v>1</v>
      </c>
      <c r="E1880" s="73">
        <v>811.18463099999997</v>
      </c>
      <c r="H1880" s="73">
        <v>4760.8115230000003</v>
      </c>
    </row>
    <row r="1881" spans="2:8" x14ac:dyDescent="0.35">
      <c r="B1881" s="73">
        <v>1</v>
      </c>
      <c r="E1881" s="73">
        <v>808.009277</v>
      </c>
      <c r="H1881" s="73">
        <v>17967.091797000001</v>
      </c>
    </row>
    <row r="1882" spans="2:8" x14ac:dyDescent="0.35">
      <c r="B1882" s="73">
        <v>0</v>
      </c>
      <c r="E1882" s="73">
        <v>806.96191399999998</v>
      </c>
      <c r="H1882" s="73">
        <v>33772.269530999998</v>
      </c>
    </row>
    <row r="1883" spans="2:8" x14ac:dyDescent="0.35">
      <c r="B1883" s="73">
        <v>1</v>
      </c>
      <c r="E1883" s="73">
        <v>806.26721199999997</v>
      </c>
      <c r="H1883" s="73">
        <v>7123.6870120000003</v>
      </c>
    </row>
    <row r="1884" spans="2:8" x14ac:dyDescent="0.35">
      <c r="B1884" s="73">
        <v>0</v>
      </c>
      <c r="E1884" s="73">
        <v>799.88287400000002</v>
      </c>
      <c r="H1884" s="73">
        <v>5436.5205079999996</v>
      </c>
    </row>
    <row r="1885" spans="2:8" x14ac:dyDescent="0.35">
      <c r="B1885" s="73">
        <v>0</v>
      </c>
      <c r="E1885" s="73">
        <v>798.83245799999997</v>
      </c>
      <c r="H1885" s="73">
        <v>714.42523200000005</v>
      </c>
    </row>
    <row r="1886" spans="2:8" x14ac:dyDescent="0.35">
      <c r="B1886" s="73">
        <v>1</v>
      </c>
      <c r="E1886" s="73">
        <v>798.36669900000004</v>
      </c>
      <c r="H1886" s="73">
        <v>2281.9970699999999</v>
      </c>
    </row>
    <row r="1887" spans="2:8" x14ac:dyDescent="0.35">
      <c r="B1887" s="73">
        <v>0</v>
      </c>
      <c r="E1887" s="73">
        <v>797.352844</v>
      </c>
      <c r="H1887" s="73">
        <v>12065.808594</v>
      </c>
    </row>
    <row r="1888" spans="2:8" x14ac:dyDescent="0.35">
      <c r="B1888" s="73">
        <v>1</v>
      </c>
      <c r="E1888" s="73">
        <v>797.352844</v>
      </c>
      <c r="H1888" s="73">
        <v>22941.392577999999</v>
      </c>
    </row>
    <row r="1889" spans="2:8" x14ac:dyDescent="0.35">
      <c r="B1889" s="73">
        <v>0</v>
      </c>
      <c r="E1889" s="73">
        <v>792.00384499999996</v>
      </c>
      <c r="H1889" s="73">
        <v>1882.7280270000001</v>
      </c>
    </row>
    <row r="1890" spans="2:8" x14ac:dyDescent="0.35">
      <c r="B1890" s="73">
        <v>1</v>
      </c>
      <c r="E1890" s="73">
        <v>791.88104199999998</v>
      </c>
      <c r="H1890" s="73">
        <v>1882.7280270000001</v>
      </c>
    </row>
    <row r="1891" spans="2:8" x14ac:dyDescent="0.35">
      <c r="B1891" s="73">
        <v>1</v>
      </c>
      <c r="E1891" s="73">
        <v>790.41693099999998</v>
      </c>
      <c r="H1891" s="73">
        <v>181.84773300000001</v>
      </c>
    </row>
    <row r="1892" spans="2:8" x14ac:dyDescent="0.35">
      <c r="B1892" s="73">
        <v>1</v>
      </c>
      <c r="E1892" s="73">
        <v>790.41693099999998</v>
      </c>
      <c r="H1892" s="73">
        <v>1485.7128909999999</v>
      </c>
    </row>
    <row r="1893" spans="2:8" x14ac:dyDescent="0.35">
      <c r="B1893" s="73">
        <v>0</v>
      </c>
      <c r="E1893" s="73">
        <v>786.17358400000001</v>
      </c>
      <c r="H1893" s="73">
        <v>13331.857421999999</v>
      </c>
    </row>
    <row r="1894" spans="2:8" x14ac:dyDescent="0.35">
      <c r="B1894" s="73">
        <v>0</v>
      </c>
      <c r="E1894" s="73">
        <v>784.80426</v>
      </c>
      <c r="H1894" s="73">
        <v>20593.757813</v>
      </c>
    </row>
    <row r="1895" spans="2:8" x14ac:dyDescent="0.35">
      <c r="B1895" s="73">
        <v>1</v>
      </c>
      <c r="E1895" s="73">
        <v>781.34375</v>
      </c>
      <c r="H1895" s="73">
        <v>4777.6752930000002</v>
      </c>
    </row>
    <row r="1896" spans="2:8" x14ac:dyDescent="0.35">
      <c r="B1896" s="73">
        <v>0</v>
      </c>
      <c r="E1896" s="73">
        <v>780.30255099999999</v>
      </c>
      <c r="H1896" s="73">
        <v>1719.5913089999999</v>
      </c>
    </row>
    <row r="1897" spans="2:8" x14ac:dyDescent="0.35">
      <c r="B1897" s="73">
        <v>1</v>
      </c>
      <c r="E1897" s="73">
        <v>775.99761999999998</v>
      </c>
      <c r="H1897" s="73">
        <v>7866.7539059999999</v>
      </c>
    </row>
    <row r="1898" spans="2:8" x14ac:dyDescent="0.35">
      <c r="B1898" s="73">
        <v>1</v>
      </c>
      <c r="E1898" s="73">
        <v>775.99761999999998</v>
      </c>
      <c r="H1898" s="73">
        <v>2832.9111330000001</v>
      </c>
    </row>
    <row r="1899" spans="2:8" x14ac:dyDescent="0.35">
      <c r="B1899" s="73">
        <v>0</v>
      </c>
      <c r="E1899" s="73">
        <v>775.296875</v>
      </c>
      <c r="H1899" s="73">
        <v>2964.0852049999999</v>
      </c>
    </row>
    <row r="1900" spans="2:8" x14ac:dyDescent="0.35">
      <c r="B1900" s="73">
        <v>0</v>
      </c>
      <c r="E1900" s="73">
        <v>774.74206500000003</v>
      </c>
      <c r="H1900" s="73">
        <v>48548.660155999998</v>
      </c>
    </row>
    <row r="1901" spans="2:8" x14ac:dyDescent="0.35">
      <c r="B1901" s="73">
        <v>0</v>
      </c>
      <c r="E1901" s="73">
        <v>774.74206500000003</v>
      </c>
      <c r="H1901" s="73">
        <v>12864.900390999999</v>
      </c>
    </row>
    <row r="1902" spans="2:8" x14ac:dyDescent="0.35">
      <c r="B1902" s="73">
        <v>1</v>
      </c>
      <c r="E1902" s="73">
        <v>774.34881600000006</v>
      </c>
      <c r="H1902" s="73">
        <v>10332.001953000001</v>
      </c>
    </row>
    <row r="1903" spans="2:8" x14ac:dyDescent="0.35">
      <c r="B1903" s="73">
        <v>1</v>
      </c>
      <c r="E1903" s="73">
        <v>773.8125</v>
      </c>
      <c r="H1903" s="73">
        <v>10528.400390999999</v>
      </c>
    </row>
    <row r="1904" spans="2:8" x14ac:dyDescent="0.35">
      <c r="B1904" s="73">
        <v>1</v>
      </c>
      <c r="E1904" s="73">
        <v>772.68212900000003</v>
      </c>
      <c r="H1904" s="73">
        <v>5.8936409999999997</v>
      </c>
    </row>
    <row r="1905" spans="2:8" x14ac:dyDescent="0.35">
      <c r="B1905" s="73">
        <v>1</v>
      </c>
      <c r="E1905" s="73">
        <v>772.68212900000003</v>
      </c>
      <c r="H1905" s="73">
        <v>25843.197265999999</v>
      </c>
    </row>
    <row r="1906" spans="2:8" x14ac:dyDescent="0.35">
      <c r="B1906" s="73">
        <v>1</v>
      </c>
      <c r="E1906" s="73">
        <v>771.38897699999995</v>
      </c>
      <c r="H1906" s="73">
        <v>35321.507812999997</v>
      </c>
    </row>
    <row r="1907" spans="2:8" x14ac:dyDescent="0.35">
      <c r="B1907" s="73">
        <v>1</v>
      </c>
      <c r="E1907" s="73">
        <v>770.770264</v>
      </c>
      <c r="H1907" s="73">
        <v>6943.3403319999998</v>
      </c>
    </row>
    <row r="1908" spans="2:8" x14ac:dyDescent="0.35">
      <c r="B1908" s="73">
        <v>0</v>
      </c>
      <c r="E1908" s="73">
        <v>769.74298099999999</v>
      </c>
      <c r="H1908" s="73">
        <v>0</v>
      </c>
    </row>
    <row r="1909" spans="2:8" x14ac:dyDescent="0.35">
      <c r="B1909" s="73">
        <v>0</v>
      </c>
      <c r="E1909" s="73">
        <v>768.72448699999995</v>
      </c>
      <c r="H1909" s="73">
        <v>78.318489</v>
      </c>
    </row>
    <row r="1910" spans="2:8" x14ac:dyDescent="0.35">
      <c r="B1910" s="73">
        <v>1</v>
      </c>
      <c r="E1910" s="73">
        <v>768.24645999999996</v>
      </c>
      <c r="H1910" s="73">
        <v>5657.3061520000001</v>
      </c>
    </row>
    <row r="1911" spans="2:8" x14ac:dyDescent="0.35">
      <c r="B1911" s="73">
        <v>0</v>
      </c>
      <c r="E1911" s="73">
        <v>765.872253</v>
      </c>
      <c r="H1911" s="73">
        <v>38137.800780999998</v>
      </c>
    </row>
    <row r="1912" spans="2:8" x14ac:dyDescent="0.35">
      <c r="B1912" s="73">
        <v>0</v>
      </c>
      <c r="E1912" s="73">
        <v>764.98974599999997</v>
      </c>
      <c r="H1912" s="73">
        <v>3492.0590820000002</v>
      </c>
    </row>
    <row r="1913" spans="2:8" x14ac:dyDescent="0.35">
      <c r="B1913" s="73">
        <v>0</v>
      </c>
      <c r="E1913" s="73">
        <v>762.756531</v>
      </c>
      <c r="H1913" s="73">
        <v>3460.955078</v>
      </c>
    </row>
    <row r="1914" spans="2:8" x14ac:dyDescent="0.35">
      <c r="B1914" s="73">
        <v>0</v>
      </c>
      <c r="E1914" s="73">
        <v>758.63958700000001</v>
      </c>
      <c r="H1914" s="73">
        <v>3492.0590820000002</v>
      </c>
    </row>
    <row r="1915" spans="2:8" x14ac:dyDescent="0.35">
      <c r="B1915" s="73">
        <v>0</v>
      </c>
      <c r="E1915" s="73">
        <v>757.95874000000003</v>
      </c>
      <c r="H1915" s="73">
        <v>6458.6992190000001</v>
      </c>
    </row>
    <row r="1916" spans="2:8" x14ac:dyDescent="0.35">
      <c r="B1916" s="73">
        <v>1</v>
      </c>
      <c r="E1916" s="73">
        <v>757.21264599999995</v>
      </c>
      <c r="H1916" s="73">
        <v>18870.810547000001</v>
      </c>
    </row>
    <row r="1917" spans="2:8" x14ac:dyDescent="0.35">
      <c r="B1917" s="73">
        <v>0</v>
      </c>
      <c r="E1917" s="73">
        <v>757.21264599999995</v>
      </c>
      <c r="H1917" s="73">
        <v>12235.165039</v>
      </c>
    </row>
    <row r="1918" spans="2:8" x14ac:dyDescent="0.35">
      <c r="B1918" s="73">
        <v>0</v>
      </c>
      <c r="E1918" s="73">
        <v>753.32946800000002</v>
      </c>
      <c r="H1918" s="73">
        <v>54089.371094000002</v>
      </c>
    </row>
    <row r="1919" spans="2:8" x14ac:dyDescent="0.35">
      <c r="B1919" s="73">
        <v>0</v>
      </c>
      <c r="E1919" s="73">
        <v>750.64086899999995</v>
      </c>
      <c r="H1919" s="73">
        <v>4037.6994629999999</v>
      </c>
    </row>
    <row r="1920" spans="2:8" x14ac:dyDescent="0.35">
      <c r="B1920" s="73">
        <v>0</v>
      </c>
      <c r="E1920" s="73">
        <v>749.152466</v>
      </c>
      <c r="H1920" s="73">
        <v>34916.269530999998</v>
      </c>
    </row>
    <row r="1921" spans="2:8" x14ac:dyDescent="0.35">
      <c r="B1921" s="73">
        <v>0</v>
      </c>
      <c r="E1921" s="73">
        <v>747.98944100000006</v>
      </c>
      <c r="H1921" s="73">
        <v>19836.894531000002</v>
      </c>
    </row>
    <row r="1922" spans="2:8" x14ac:dyDescent="0.35">
      <c r="B1922" s="73">
        <v>1</v>
      </c>
      <c r="E1922" s="73">
        <v>747.67077600000005</v>
      </c>
      <c r="H1922" s="73">
        <v>12484.285156</v>
      </c>
    </row>
    <row r="1923" spans="2:8" x14ac:dyDescent="0.35">
      <c r="B1923" s="73">
        <v>1</v>
      </c>
      <c r="E1923" s="73">
        <v>747.12194799999997</v>
      </c>
      <c r="H1923" s="73">
        <v>22234.275390999999</v>
      </c>
    </row>
    <row r="1924" spans="2:8" x14ac:dyDescent="0.35">
      <c r="B1924" s="73">
        <v>1</v>
      </c>
      <c r="E1924" s="73">
        <v>747.12194799999997</v>
      </c>
      <c r="H1924" s="73">
        <v>4037.6994629999999</v>
      </c>
    </row>
    <row r="1925" spans="2:8" x14ac:dyDescent="0.35">
      <c r="B1925" s="73">
        <v>0</v>
      </c>
      <c r="E1925" s="73">
        <v>746.09265100000005</v>
      </c>
      <c r="H1925" s="73">
        <v>25843.197265999999</v>
      </c>
    </row>
    <row r="1926" spans="2:8" x14ac:dyDescent="0.35">
      <c r="B1926" s="73">
        <v>0</v>
      </c>
      <c r="E1926" s="73">
        <v>746.09265100000005</v>
      </c>
      <c r="H1926" s="73">
        <v>10696.908203000001</v>
      </c>
    </row>
    <row r="1927" spans="2:8" x14ac:dyDescent="0.35">
      <c r="B1927" s="73">
        <v>0</v>
      </c>
      <c r="E1927" s="73">
        <v>746.09265100000005</v>
      </c>
      <c r="H1927" s="73">
        <v>26445.46875</v>
      </c>
    </row>
    <row r="1928" spans="2:8" x14ac:dyDescent="0.35">
      <c r="B1928" s="73">
        <v>1</v>
      </c>
      <c r="E1928" s="73">
        <v>745.83734100000004</v>
      </c>
      <c r="H1928" s="73">
        <v>40438.914062999997</v>
      </c>
    </row>
    <row r="1929" spans="2:8" x14ac:dyDescent="0.35">
      <c r="B1929" s="73">
        <v>1</v>
      </c>
      <c r="E1929" s="73">
        <v>744.15112299999998</v>
      </c>
      <c r="H1929" s="73">
        <v>18180.917968999998</v>
      </c>
    </row>
    <row r="1930" spans="2:8" x14ac:dyDescent="0.35">
      <c r="B1930" s="73">
        <v>0</v>
      </c>
      <c r="E1930" s="73">
        <v>743.36096199999997</v>
      </c>
      <c r="H1930" s="73">
        <v>6970.9321289999998</v>
      </c>
    </row>
    <row r="1931" spans="2:8" x14ac:dyDescent="0.35">
      <c r="B1931" s="73">
        <v>0</v>
      </c>
      <c r="E1931" s="73">
        <v>743.36096199999997</v>
      </c>
      <c r="H1931" s="73">
        <v>6970.9321289999998</v>
      </c>
    </row>
    <row r="1932" spans="2:8" x14ac:dyDescent="0.35">
      <c r="B1932" s="73">
        <v>0</v>
      </c>
      <c r="E1932" s="73">
        <v>743.36096199999997</v>
      </c>
      <c r="H1932" s="73">
        <v>7729.4277339999999</v>
      </c>
    </row>
    <row r="1933" spans="2:8" x14ac:dyDescent="0.35">
      <c r="B1933" s="73">
        <v>0</v>
      </c>
      <c r="E1933" s="73">
        <v>743.36096199999997</v>
      </c>
      <c r="H1933" s="73">
        <v>2803.3854980000001</v>
      </c>
    </row>
    <row r="1934" spans="2:8" x14ac:dyDescent="0.35">
      <c r="B1934" s="73">
        <v>1</v>
      </c>
      <c r="E1934" s="73">
        <v>743.36096199999997</v>
      </c>
      <c r="H1934" s="73">
        <v>1.32E-3</v>
      </c>
    </row>
    <row r="1935" spans="2:8" x14ac:dyDescent="0.35">
      <c r="B1935" s="73">
        <v>0</v>
      </c>
      <c r="E1935" s="73">
        <v>742.59051499999998</v>
      </c>
      <c r="H1935" s="73">
        <v>1436.4418949999999</v>
      </c>
    </row>
    <row r="1936" spans="2:8" x14ac:dyDescent="0.35">
      <c r="B1936" s="73">
        <v>0</v>
      </c>
      <c r="E1936" s="73">
        <v>741.69872999999995</v>
      </c>
      <c r="H1936" s="73">
        <v>9245.1552730000003</v>
      </c>
    </row>
    <row r="1937" spans="2:8" x14ac:dyDescent="0.35">
      <c r="B1937" s="73">
        <v>0</v>
      </c>
      <c r="E1937" s="73">
        <v>741.55755599999998</v>
      </c>
      <c r="H1937" s="73">
        <v>6270.1826170000004</v>
      </c>
    </row>
    <row r="1938" spans="2:8" x14ac:dyDescent="0.35">
      <c r="B1938" s="73">
        <v>1</v>
      </c>
      <c r="E1938" s="73">
        <v>741.094604</v>
      </c>
      <c r="H1938" s="73">
        <v>6208.3359380000002</v>
      </c>
    </row>
    <row r="1939" spans="2:8" x14ac:dyDescent="0.35">
      <c r="B1939" s="73">
        <v>0</v>
      </c>
      <c r="E1939" s="73">
        <v>740.47393799999998</v>
      </c>
      <c r="H1939" s="73">
        <v>1528.6168210000001</v>
      </c>
    </row>
    <row r="1940" spans="2:8" x14ac:dyDescent="0.35">
      <c r="B1940" s="73">
        <v>0</v>
      </c>
      <c r="E1940" s="73">
        <v>740.06018100000006</v>
      </c>
      <c r="H1940" s="73">
        <v>11936.234375</v>
      </c>
    </row>
    <row r="1941" spans="2:8" x14ac:dyDescent="0.35">
      <c r="B1941" s="73">
        <v>0</v>
      </c>
      <c r="E1941" s="73">
        <v>739.50805700000001</v>
      </c>
      <c r="H1941" s="73">
        <v>2959.2685550000001</v>
      </c>
    </row>
    <row r="1942" spans="2:8" x14ac:dyDescent="0.35">
      <c r="B1942" s="73">
        <v>0</v>
      </c>
      <c r="E1942" s="73">
        <v>738.33801300000005</v>
      </c>
      <c r="H1942" s="73">
        <v>13265.110352</v>
      </c>
    </row>
    <row r="1943" spans="2:8" x14ac:dyDescent="0.35">
      <c r="B1943" s="73">
        <v>1</v>
      </c>
      <c r="E1943" s="73">
        <v>737.85314900000003</v>
      </c>
      <c r="H1943" s="73">
        <v>87.827240000000003</v>
      </c>
    </row>
    <row r="1944" spans="2:8" x14ac:dyDescent="0.35">
      <c r="B1944" s="73">
        <v>1</v>
      </c>
      <c r="E1944" s="73">
        <v>737.75921600000004</v>
      </c>
      <c r="H1944" s="73">
        <v>0</v>
      </c>
    </row>
    <row r="1945" spans="2:8" x14ac:dyDescent="0.35">
      <c r="B1945" s="73">
        <v>0</v>
      </c>
      <c r="E1945" s="73">
        <v>737.75921600000004</v>
      </c>
      <c r="H1945" s="73">
        <v>1.9060000000000001E-2</v>
      </c>
    </row>
    <row r="1946" spans="2:8" x14ac:dyDescent="0.35">
      <c r="B1946" s="73">
        <v>1</v>
      </c>
      <c r="E1946" s="73">
        <v>737.54614300000003</v>
      </c>
      <c r="H1946" s="73">
        <v>3151.0656739999999</v>
      </c>
    </row>
    <row r="1947" spans="2:8" x14ac:dyDescent="0.35">
      <c r="B1947" s="73">
        <v>0</v>
      </c>
      <c r="E1947" s="73">
        <v>736.79931599999998</v>
      </c>
      <c r="H1947" s="73">
        <v>9589.3066409999992</v>
      </c>
    </row>
    <row r="1948" spans="2:8" x14ac:dyDescent="0.35">
      <c r="B1948" s="73">
        <v>1</v>
      </c>
      <c r="E1948" s="73">
        <v>734.88568099999998</v>
      </c>
      <c r="H1948" s="73">
        <v>30823.257813</v>
      </c>
    </row>
    <row r="1949" spans="2:8" x14ac:dyDescent="0.35">
      <c r="B1949" s="73">
        <v>1</v>
      </c>
      <c r="E1949" s="73">
        <v>734.88568099999998</v>
      </c>
      <c r="H1949" s="73">
        <v>49561.144530999998</v>
      </c>
    </row>
    <row r="1950" spans="2:8" x14ac:dyDescent="0.35">
      <c r="B1950" s="73">
        <v>0</v>
      </c>
      <c r="E1950" s="73">
        <v>728.99005099999999</v>
      </c>
      <c r="H1950" s="73">
        <v>17007.695313</v>
      </c>
    </row>
    <row r="1951" spans="2:8" x14ac:dyDescent="0.35">
      <c r="B1951" s="73">
        <v>0</v>
      </c>
      <c r="E1951" s="73">
        <v>728.34423800000002</v>
      </c>
      <c r="H1951" s="73">
        <v>14356.689453000001</v>
      </c>
    </row>
    <row r="1952" spans="2:8" x14ac:dyDescent="0.35">
      <c r="B1952" s="73">
        <v>0</v>
      </c>
      <c r="E1952" s="73">
        <v>726.82891800000004</v>
      </c>
      <c r="H1952" s="73">
        <v>1953.8885499999999</v>
      </c>
    </row>
    <row r="1953" spans="2:8" x14ac:dyDescent="0.35">
      <c r="B1953" s="73">
        <v>1</v>
      </c>
      <c r="E1953" s="73">
        <v>726.82891800000004</v>
      </c>
      <c r="H1953" s="73">
        <v>574.56793200000004</v>
      </c>
    </row>
    <row r="1954" spans="2:8" x14ac:dyDescent="0.35">
      <c r="B1954" s="73">
        <v>0</v>
      </c>
      <c r="E1954" s="73">
        <v>726.82891800000004</v>
      </c>
      <c r="H1954" s="73">
        <v>3509.3701169999999</v>
      </c>
    </row>
    <row r="1955" spans="2:8" x14ac:dyDescent="0.35">
      <c r="B1955" s="73">
        <v>0</v>
      </c>
      <c r="E1955" s="73">
        <v>723.878784</v>
      </c>
      <c r="H1955" s="73">
        <v>7589.4370120000003</v>
      </c>
    </row>
    <row r="1956" spans="2:8" x14ac:dyDescent="0.35">
      <c r="B1956" s="73">
        <v>0</v>
      </c>
      <c r="E1956" s="73">
        <v>720.47387700000002</v>
      </c>
      <c r="H1956" s="73">
        <v>28861.146484000001</v>
      </c>
    </row>
    <row r="1957" spans="2:8" x14ac:dyDescent="0.35">
      <c r="B1957" s="73">
        <v>0</v>
      </c>
      <c r="E1957" s="73">
        <v>720.19714399999998</v>
      </c>
      <c r="H1957" s="73">
        <v>5503.9135740000002</v>
      </c>
    </row>
    <row r="1958" spans="2:8" x14ac:dyDescent="0.35">
      <c r="B1958" s="73">
        <v>0</v>
      </c>
      <c r="E1958" s="73">
        <v>719.62750200000005</v>
      </c>
      <c r="H1958" s="73">
        <v>8805.1933590000008</v>
      </c>
    </row>
    <row r="1959" spans="2:8" x14ac:dyDescent="0.35">
      <c r="B1959" s="73">
        <v>0</v>
      </c>
      <c r="E1959" s="73">
        <v>719.18786599999999</v>
      </c>
      <c r="H1959" s="73">
        <v>979.91729699999996</v>
      </c>
    </row>
    <row r="1960" spans="2:8" x14ac:dyDescent="0.35">
      <c r="B1960" s="73">
        <v>1</v>
      </c>
      <c r="E1960" s="73">
        <v>719.18786599999999</v>
      </c>
      <c r="H1960" s="73">
        <v>46.112701000000001</v>
      </c>
    </row>
    <row r="1961" spans="2:8" x14ac:dyDescent="0.35">
      <c r="B1961" s="73">
        <v>0</v>
      </c>
      <c r="E1961" s="73">
        <v>719.08843999999999</v>
      </c>
      <c r="H1961" s="73">
        <v>62721.324219000002</v>
      </c>
    </row>
    <row r="1962" spans="2:8" x14ac:dyDescent="0.35">
      <c r="B1962" s="73">
        <v>0</v>
      </c>
      <c r="E1962" s="73">
        <v>717.29180899999994</v>
      </c>
      <c r="H1962" s="73">
        <v>1819.6602780000001</v>
      </c>
    </row>
    <row r="1963" spans="2:8" x14ac:dyDescent="0.35">
      <c r="B1963" s="73">
        <v>0</v>
      </c>
      <c r="E1963" s="73">
        <v>716.27477999999996</v>
      </c>
      <c r="H1963" s="73">
        <v>911.28149399999995</v>
      </c>
    </row>
    <row r="1964" spans="2:8" x14ac:dyDescent="0.35">
      <c r="B1964" s="73">
        <v>0</v>
      </c>
      <c r="E1964" s="73">
        <v>715.10290499999996</v>
      </c>
      <c r="H1964" s="73">
        <v>7577.3496089999999</v>
      </c>
    </row>
    <row r="1965" spans="2:8" x14ac:dyDescent="0.35">
      <c r="B1965" s="73">
        <v>0</v>
      </c>
      <c r="E1965" s="73">
        <v>714.42523200000005</v>
      </c>
      <c r="H1965" s="73">
        <v>4037.6994629999999</v>
      </c>
    </row>
    <row r="1966" spans="2:8" x14ac:dyDescent="0.35">
      <c r="B1966" s="73">
        <v>0</v>
      </c>
      <c r="E1966" s="73">
        <v>713.07794200000001</v>
      </c>
      <c r="H1966" s="73">
        <v>10726.783203000001</v>
      </c>
    </row>
    <row r="1967" spans="2:8" x14ac:dyDescent="0.35">
      <c r="B1967" s="73">
        <v>0</v>
      </c>
      <c r="E1967" s="73">
        <v>712.68988000000002</v>
      </c>
      <c r="H1967" s="73">
        <v>52666.140625</v>
      </c>
    </row>
    <row r="1968" spans="2:8" x14ac:dyDescent="0.35">
      <c r="B1968" s="73">
        <v>0</v>
      </c>
      <c r="E1968" s="73">
        <v>712.64129600000001</v>
      </c>
      <c r="H1968" s="73">
        <v>66289.882813000004</v>
      </c>
    </row>
    <row r="1969" spans="2:8" x14ac:dyDescent="0.35">
      <c r="B1969" s="73">
        <v>0</v>
      </c>
      <c r="E1969" s="73">
        <v>712.29571499999997</v>
      </c>
      <c r="H1969" s="73">
        <v>23758.539063</v>
      </c>
    </row>
    <row r="1970" spans="2:8" x14ac:dyDescent="0.35">
      <c r="B1970" s="73">
        <v>0</v>
      </c>
      <c r="E1970" s="73">
        <v>710.76672399999995</v>
      </c>
      <c r="H1970" s="73">
        <v>23974.525390999999</v>
      </c>
    </row>
    <row r="1971" spans="2:8" x14ac:dyDescent="0.35">
      <c r="B1971" s="73">
        <v>1</v>
      </c>
      <c r="E1971" s="73">
        <v>709.39679000000001</v>
      </c>
      <c r="H1971" s="73">
        <v>15674.454102</v>
      </c>
    </row>
    <row r="1972" spans="2:8" x14ac:dyDescent="0.35">
      <c r="B1972" s="73">
        <v>0</v>
      </c>
      <c r="E1972" s="73">
        <v>708.23510699999997</v>
      </c>
      <c r="H1972" s="73">
        <v>6270.1826170000004</v>
      </c>
    </row>
    <row r="1973" spans="2:8" x14ac:dyDescent="0.35">
      <c r="B1973" s="73">
        <v>0</v>
      </c>
      <c r="E1973" s="73">
        <v>707.45147699999995</v>
      </c>
      <c r="H1973" s="73">
        <v>35069.824219000002</v>
      </c>
    </row>
    <row r="1974" spans="2:8" x14ac:dyDescent="0.35">
      <c r="B1974" s="73">
        <v>1</v>
      </c>
      <c r="E1974" s="73">
        <v>706.46527100000003</v>
      </c>
      <c r="H1974" s="73">
        <v>13492.559569999999</v>
      </c>
    </row>
    <row r="1975" spans="2:8" x14ac:dyDescent="0.35">
      <c r="B1975" s="73">
        <v>1</v>
      </c>
      <c r="E1975" s="73">
        <v>706.047729</v>
      </c>
      <c r="H1975" s="73">
        <v>49561.144530999998</v>
      </c>
    </row>
    <row r="1976" spans="2:8" x14ac:dyDescent="0.35">
      <c r="B1976" s="73">
        <v>0</v>
      </c>
      <c r="E1976" s="73">
        <v>706.047729</v>
      </c>
      <c r="H1976" s="73">
        <v>4499.3037109999996</v>
      </c>
    </row>
    <row r="1977" spans="2:8" x14ac:dyDescent="0.35">
      <c r="B1977" s="73">
        <v>0</v>
      </c>
      <c r="E1977" s="73">
        <v>703.44372599999997</v>
      </c>
      <c r="H1977" s="73">
        <v>7942.4331050000001</v>
      </c>
    </row>
    <row r="1978" spans="2:8" x14ac:dyDescent="0.35">
      <c r="B1978" s="73">
        <v>1</v>
      </c>
      <c r="E1978" s="73">
        <v>703.39636199999995</v>
      </c>
      <c r="H1978" s="73">
        <v>67246.273438000004</v>
      </c>
    </row>
    <row r="1979" spans="2:8" x14ac:dyDescent="0.35">
      <c r="B1979" s="73">
        <v>0</v>
      </c>
      <c r="E1979" s="73">
        <v>703.25866699999995</v>
      </c>
      <c r="H1979" s="73">
        <v>7938.7685549999997</v>
      </c>
    </row>
    <row r="1980" spans="2:8" x14ac:dyDescent="0.35">
      <c r="B1980" s="73">
        <v>1</v>
      </c>
      <c r="E1980" s="73">
        <v>701.17468299999996</v>
      </c>
      <c r="H1980" s="73">
        <v>13549.020508</v>
      </c>
    </row>
    <row r="1981" spans="2:8" x14ac:dyDescent="0.35">
      <c r="B1981" s="73">
        <v>1</v>
      </c>
      <c r="E1981" s="73">
        <v>699.85736099999997</v>
      </c>
      <c r="H1981" s="73">
        <v>11192.856444999999</v>
      </c>
    </row>
    <row r="1982" spans="2:8" x14ac:dyDescent="0.35">
      <c r="B1982" s="73">
        <v>1</v>
      </c>
      <c r="E1982" s="73">
        <v>698.60461399999997</v>
      </c>
      <c r="H1982" s="73">
        <v>95679.59375</v>
      </c>
    </row>
    <row r="1983" spans="2:8" x14ac:dyDescent="0.35">
      <c r="B1983" s="73">
        <v>0</v>
      </c>
      <c r="E1983" s="73">
        <v>698.60461399999997</v>
      </c>
      <c r="H1983" s="73">
        <v>1669.560913</v>
      </c>
    </row>
    <row r="1984" spans="2:8" x14ac:dyDescent="0.35">
      <c r="B1984" s="73">
        <v>1</v>
      </c>
      <c r="E1984" s="73">
        <v>697.93499799999995</v>
      </c>
      <c r="H1984" s="73">
        <v>1665.3480219999999</v>
      </c>
    </row>
    <row r="1985" spans="2:8" x14ac:dyDescent="0.35">
      <c r="B1985" s="73">
        <v>0</v>
      </c>
      <c r="E1985" s="73">
        <v>697.246216</v>
      </c>
      <c r="H1985" s="73">
        <v>28771.792968999998</v>
      </c>
    </row>
    <row r="1986" spans="2:8" x14ac:dyDescent="0.35">
      <c r="B1986" s="73">
        <v>1</v>
      </c>
      <c r="E1986" s="73">
        <v>697.17431599999998</v>
      </c>
      <c r="H1986" s="73">
        <v>31402.873047000001</v>
      </c>
    </row>
    <row r="1987" spans="2:8" x14ac:dyDescent="0.35">
      <c r="B1987" s="73">
        <v>1</v>
      </c>
      <c r="E1987" s="73">
        <v>695.37780799999996</v>
      </c>
      <c r="H1987" s="73">
        <v>17105.875</v>
      </c>
    </row>
    <row r="1988" spans="2:8" x14ac:dyDescent="0.35">
      <c r="B1988" s="73">
        <v>0</v>
      </c>
      <c r="E1988" s="73">
        <v>695.37780799999996</v>
      </c>
      <c r="H1988" s="73">
        <v>26480.761718999998</v>
      </c>
    </row>
    <row r="1989" spans="2:8" x14ac:dyDescent="0.35">
      <c r="B1989" s="73">
        <v>1</v>
      </c>
      <c r="E1989" s="73">
        <v>695.337219</v>
      </c>
      <c r="H1989" s="73">
        <v>9313.8818360000005</v>
      </c>
    </row>
    <row r="1990" spans="2:8" x14ac:dyDescent="0.35">
      <c r="B1990" s="73">
        <v>1</v>
      </c>
      <c r="E1990" s="73">
        <v>693.49188200000003</v>
      </c>
      <c r="H1990" s="73">
        <v>3273.5439449999999</v>
      </c>
    </row>
    <row r="1991" spans="2:8" x14ac:dyDescent="0.35">
      <c r="B1991" s="73">
        <v>1</v>
      </c>
      <c r="E1991" s="73">
        <v>692.57141100000001</v>
      </c>
      <c r="H1991" s="73">
        <v>3272.5258789999998</v>
      </c>
    </row>
    <row r="1992" spans="2:8" x14ac:dyDescent="0.35">
      <c r="B1992" s="73">
        <v>1</v>
      </c>
      <c r="E1992" s="73">
        <v>692.34161400000005</v>
      </c>
      <c r="H1992" s="73">
        <v>14848.401367</v>
      </c>
    </row>
    <row r="1993" spans="2:8" x14ac:dyDescent="0.35">
      <c r="B1993" s="73">
        <v>1</v>
      </c>
      <c r="E1993" s="73">
        <v>691.78692599999999</v>
      </c>
      <c r="H1993" s="73">
        <v>2444.6069339999999</v>
      </c>
    </row>
    <row r="1994" spans="2:8" x14ac:dyDescent="0.35">
      <c r="B1994" s="73">
        <v>0</v>
      </c>
      <c r="E1994" s="73">
        <v>685.86889599999995</v>
      </c>
      <c r="H1994" s="73">
        <v>5845.5410160000001</v>
      </c>
    </row>
    <row r="1995" spans="2:8" x14ac:dyDescent="0.35">
      <c r="B1995" s="73">
        <v>0</v>
      </c>
      <c r="E1995" s="73">
        <v>685.58337400000005</v>
      </c>
      <c r="H1995" s="73">
        <v>15457.050781</v>
      </c>
    </row>
    <row r="1996" spans="2:8" x14ac:dyDescent="0.35">
      <c r="B1996" s="73">
        <v>0</v>
      </c>
      <c r="E1996" s="73">
        <v>684.46630900000002</v>
      </c>
      <c r="H1996" s="73">
        <v>10528.400390999999</v>
      </c>
    </row>
    <row r="1997" spans="2:8" x14ac:dyDescent="0.35">
      <c r="B1997" s="73">
        <v>1</v>
      </c>
      <c r="E1997" s="73">
        <v>684.26342799999998</v>
      </c>
      <c r="H1997" s="73">
        <v>18704.746093999998</v>
      </c>
    </row>
    <row r="1998" spans="2:8" x14ac:dyDescent="0.35">
      <c r="B1998" s="73">
        <v>1</v>
      </c>
      <c r="E1998" s="73">
        <v>684.26342799999998</v>
      </c>
      <c r="H1998" s="73">
        <v>18704.746093999998</v>
      </c>
    </row>
    <row r="1999" spans="2:8" x14ac:dyDescent="0.35">
      <c r="B1999" s="73">
        <v>0</v>
      </c>
      <c r="E1999" s="73">
        <v>684.01684599999999</v>
      </c>
      <c r="H1999" s="73">
        <v>27403.082031000002</v>
      </c>
    </row>
    <row r="2000" spans="2:8" x14ac:dyDescent="0.35">
      <c r="B2000" s="73">
        <v>1</v>
      </c>
      <c r="E2000" s="73">
        <v>684.01684599999999</v>
      </c>
      <c r="H2000" s="73">
        <v>3881.3723140000002</v>
      </c>
    </row>
    <row r="2001" spans="2:8" x14ac:dyDescent="0.35">
      <c r="B2001" s="73">
        <v>0</v>
      </c>
      <c r="E2001" s="73">
        <v>683.49017300000003</v>
      </c>
      <c r="H2001" s="73">
        <v>20904.693359000001</v>
      </c>
    </row>
    <row r="2002" spans="2:8" x14ac:dyDescent="0.35">
      <c r="B2002" s="73">
        <v>0</v>
      </c>
      <c r="E2002" s="73">
        <v>681.949524</v>
      </c>
      <c r="H2002" s="73">
        <v>3577.397461</v>
      </c>
    </row>
    <row r="2003" spans="2:8" x14ac:dyDescent="0.35">
      <c r="B2003" s="73">
        <v>0</v>
      </c>
      <c r="E2003" s="73">
        <v>681.8125</v>
      </c>
      <c r="H2003" s="73">
        <v>27350.005859000001</v>
      </c>
    </row>
    <row r="2004" spans="2:8" x14ac:dyDescent="0.35">
      <c r="B2004" s="73">
        <v>0</v>
      </c>
      <c r="E2004" s="73">
        <v>681.79303000000004</v>
      </c>
      <c r="H2004" s="73">
        <v>13955.813477</v>
      </c>
    </row>
    <row r="2005" spans="2:8" x14ac:dyDescent="0.35">
      <c r="B2005" s="73">
        <v>0</v>
      </c>
      <c r="E2005" s="73">
        <v>681.50915499999996</v>
      </c>
      <c r="H2005" s="73">
        <v>2392.2241210000002</v>
      </c>
    </row>
    <row r="2006" spans="2:8" x14ac:dyDescent="0.35">
      <c r="B2006" s="73">
        <v>0</v>
      </c>
      <c r="E2006" s="73">
        <v>679.62463400000001</v>
      </c>
      <c r="H2006" s="73">
        <v>57382.878905999998</v>
      </c>
    </row>
    <row r="2007" spans="2:8" x14ac:dyDescent="0.35">
      <c r="B2007" s="73">
        <v>1</v>
      </c>
      <c r="E2007" s="73">
        <v>674.99816899999996</v>
      </c>
      <c r="H2007" s="73">
        <v>1325.3422849999999</v>
      </c>
    </row>
    <row r="2008" spans="2:8" x14ac:dyDescent="0.35">
      <c r="B2008" s="73">
        <v>0</v>
      </c>
      <c r="E2008" s="73">
        <v>674.99816899999996</v>
      </c>
      <c r="H2008" s="73">
        <v>90676.929688000004</v>
      </c>
    </row>
    <row r="2009" spans="2:8" x14ac:dyDescent="0.35">
      <c r="B2009" s="73">
        <v>0</v>
      </c>
      <c r="E2009" s="73">
        <v>674.34881600000006</v>
      </c>
      <c r="H2009" s="73">
        <v>93.007362000000001</v>
      </c>
    </row>
    <row r="2010" spans="2:8" x14ac:dyDescent="0.35">
      <c r="B2010" s="73">
        <v>0</v>
      </c>
      <c r="E2010" s="73">
        <v>672.02990699999998</v>
      </c>
      <c r="H2010" s="73">
        <v>1315.520996</v>
      </c>
    </row>
    <row r="2011" spans="2:8" x14ac:dyDescent="0.35">
      <c r="B2011" s="73">
        <v>0</v>
      </c>
      <c r="E2011" s="73">
        <v>671.32629399999996</v>
      </c>
      <c r="H2011" s="73">
        <v>11814.679688</v>
      </c>
    </row>
    <row r="2012" spans="2:8" x14ac:dyDescent="0.35">
      <c r="B2012" s="73">
        <v>0</v>
      </c>
      <c r="E2012" s="73">
        <v>671.32629399999996</v>
      </c>
      <c r="H2012" s="73">
        <v>6996.1118159999996</v>
      </c>
    </row>
    <row r="2013" spans="2:8" x14ac:dyDescent="0.35">
      <c r="B2013" s="73">
        <v>0</v>
      </c>
      <c r="E2013" s="73">
        <v>670.50885000000005</v>
      </c>
      <c r="H2013" s="73">
        <v>10265.836914</v>
      </c>
    </row>
    <row r="2014" spans="2:8" x14ac:dyDescent="0.35">
      <c r="B2014" s="73">
        <v>1</v>
      </c>
      <c r="E2014" s="73">
        <v>668.86706500000003</v>
      </c>
      <c r="H2014" s="73">
        <v>2832.9111330000001</v>
      </c>
    </row>
    <row r="2015" spans="2:8" x14ac:dyDescent="0.35">
      <c r="B2015" s="73">
        <v>0</v>
      </c>
      <c r="E2015" s="73">
        <v>668.64843800000006</v>
      </c>
      <c r="H2015" s="73">
        <v>10388.236328000001</v>
      </c>
    </row>
    <row r="2016" spans="2:8" x14ac:dyDescent="0.35">
      <c r="B2016" s="73">
        <v>1</v>
      </c>
      <c r="E2016" s="73">
        <v>662.79217500000004</v>
      </c>
      <c r="H2016" s="73">
        <v>11920.052734000001</v>
      </c>
    </row>
    <row r="2017" spans="2:8" x14ac:dyDescent="0.35">
      <c r="B2017" s="73">
        <v>1</v>
      </c>
      <c r="E2017" s="73">
        <v>662.66735800000004</v>
      </c>
      <c r="H2017" s="73">
        <v>11920.052734000001</v>
      </c>
    </row>
    <row r="2018" spans="2:8" x14ac:dyDescent="0.35">
      <c r="B2018" s="73">
        <v>1</v>
      </c>
      <c r="E2018" s="73">
        <v>660.12145999999996</v>
      </c>
      <c r="H2018" s="73">
        <v>14967.316406</v>
      </c>
    </row>
    <row r="2019" spans="2:8" x14ac:dyDescent="0.35">
      <c r="B2019" s="73">
        <v>0</v>
      </c>
      <c r="E2019" s="73">
        <v>659.75939900000003</v>
      </c>
      <c r="H2019" s="73">
        <v>8151.9375</v>
      </c>
    </row>
    <row r="2020" spans="2:8" x14ac:dyDescent="0.35">
      <c r="B2020" s="73">
        <v>1</v>
      </c>
      <c r="E2020" s="73">
        <v>658.63079800000003</v>
      </c>
      <c r="H2020" s="73">
        <v>5142.7646480000003</v>
      </c>
    </row>
    <row r="2021" spans="2:8" x14ac:dyDescent="0.35">
      <c r="B2021" s="73">
        <v>0</v>
      </c>
      <c r="E2021" s="73">
        <v>658.38824499999998</v>
      </c>
      <c r="H2021" s="73">
        <v>18180.917968999998</v>
      </c>
    </row>
    <row r="2022" spans="2:8" x14ac:dyDescent="0.35">
      <c r="B2022" s="73">
        <v>0</v>
      </c>
      <c r="E2022" s="73">
        <v>658.12072799999999</v>
      </c>
      <c r="H2022" s="73">
        <v>528.03582800000004</v>
      </c>
    </row>
    <row r="2023" spans="2:8" x14ac:dyDescent="0.35">
      <c r="B2023" s="73">
        <v>0</v>
      </c>
      <c r="E2023" s="73">
        <v>656.63665800000001</v>
      </c>
      <c r="H2023" s="73">
        <v>3608.9934079999998</v>
      </c>
    </row>
    <row r="2024" spans="2:8" x14ac:dyDescent="0.35">
      <c r="B2024" s="73">
        <v>0</v>
      </c>
      <c r="E2024" s="73">
        <v>656.25585899999999</v>
      </c>
      <c r="H2024" s="73">
        <v>97.277573000000004</v>
      </c>
    </row>
    <row r="2025" spans="2:8" x14ac:dyDescent="0.35">
      <c r="B2025" s="73">
        <v>0</v>
      </c>
      <c r="E2025" s="73">
        <v>655.48150599999997</v>
      </c>
      <c r="H2025" s="73">
        <v>27403.082031000002</v>
      </c>
    </row>
    <row r="2026" spans="2:8" x14ac:dyDescent="0.35">
      <c r="B2026" s="73">
        <v>0</v>
      </c>
      <c r="E2026" s="73">
        <v>650.42089799999997</v>
      </c>
      <c r="H2026" s="73">
        <v>2322.3159179999998</v>
      </c>
    </row>
    <row r="2027" spans="2:8" x14ac:dyDescent="0.35">
      <c r="B2027" s="73">
        <v>0</v>
      </c>
      <c r="E2027" s="73">
        <v>649.14294400000006</v>
      </c>
      <c r="H2027" s="73">
        <v>2337.7192380000001</v>
      </c>
    </row>
    <row r="2028" spans="2:8" x14ac:dyDescent="0.35">
      <c r="B2028" s="73">
        <v>0</v>
      </c>
      <c r="E2028" s="73">
        <v>648.03601100000003</v>
      </c>
      <c r="H2028" s="73">
        <v>4037.6994629999999</v>
      </c>
    </row>
    <row r="2029" spans="2:8" x14ac:dyDescent="0.35">
      <c r="B2029" s="73">
        <v>1</v>
      </c>
      <c r="E2029" s="73">
        <v>644.32733199999996</v>
      </c>
      <c r="H2029" s="73">
        <v>20089.636718999998</v>
      </c>
    </row>
    <row r="2030" spans="2:8" x14ac:dyDescent="0.35">
      <c r="B2030" s="73">
        <v>0</v>
      </c>
      <c r="E2030" s="73">
        <v>643.78082300000005</v>
      </c>
      <c r="H2030" s="73">
        <v>12639.911133</v>
      </c>
    </row>
    <row r="2031" spans="2:8" x14ac:dyDescent="0.35">
      <c r="B2031" s="73">
        <v>0</v>
      </c>
      <c r="E2031" s="73">
        <v>642.62438999999995</v>
      </c>
      <c r="H2031" s="73">
        <v>208.863754</v>
      </c>
    </row>
    <row r="2032" spans="2:8" x14ac:dyDescent="0.35">
      <c r="B2032" s="73">
        <v>1</v>
      </c>
      <c r="E2032" s="73">
        <v>642.61914100000001</v>
      </c>
      <c r="H2032" s="73">
        <v>13213.177734000001</v>
      </c>
    </row>
    <row r="2033" spans="2:8" x14ac:dyDescent="0.35">
      <c r="B2033" s="73">
        <v>0</v>
      </c>
      <c r="E2033" s="73">
        <v>642.61914100000001</v>
      </c>
      <c r="H2033" s="73">
        <v>317.250336</v>
      </c>
    </row>
    <row r="2034" spans="2:8" x14ac:dyDescent="0.35">
      <c r="B2034" s="73">
        <v>0</v>
      </c>
      <c r="E2034" s="73">
        <v>642.61914100000001</v>
      </c>
      <c r="H2034" s="73">
        <v>38137.800780999998</v>
      </c>
    </row>
    <row r="2035" spans="2:8" x14ac:dyDescent="0.35">
      <c r="B2035" s="73">
        <v>1</v>
      </c>
      <c r="E2035" s="73">
        <v>640.18524200000002</v>
      </c>
      <c r="H2035" s="73">
        <v>4893.7719729999999</v>
      </c>
    </row>
    <row r="2036" spans="2:8" x14ac:dyDescent="0.35">
      <c r="B2036" s="73">
        <v>0</v>
      </c>
      <c r="E2036" s="73">
        <v>638.43255599999998</v>
      </c>
      <c r="H2036" s="73">
        <v>87008.53125</v>
      </c>
    </row>
    <row r="2037" spans="2:8" x14ac:dyDescent="0.35">
      <c r="B2037" s="73">
        <v>1</v>
      </c>
      <c r="E2037" s="73">
        <v>638.43255599999998</v>
      </c>
      <c r="H2037" s="73">
        <v>4037.6994629999999</v>
      </c>
    </row>
    <row r="2038" spans="2:8" x14ac:dyDescent="0.35">
      <c r="B2038" s="73">
        <v>1</v>
      </c>
      <c r="E2038" s="73">
        <v>638.43255599999998</v>
      </c>
      <c r="H2038" s="73">
        <v>2912.4602049999999</v>
      </c>
    </row>
    <row r="2039" spans="2:8" x14ac:dyDescent="0.35">
      <c r="B2039" s="73">
        <v>0</v>
      </c>
      <c r="E2039" s="73">
        <v>638.43255599999998</v>
      </c>
      <c r="H2039" s="73">
        <v>3228.204346</v>
      </c>
    </row>
    <row r="2040" spans="2:8" x14ac:dyDescent="0.35">
      <c r="B2040" s="73">
        <v>0</v>
      </c>
      <c r="E2040" s="73">
        <v>637.92138699999998</v>
      </c>
      <c r="H2040" s="73">
        <v>2337.7192380000001</v>
      </c>
    </row>
    <row r="2041" spans="2:8" x14ac:dyDescent="0.35">
      <c r="B2041" s="73">
        <v>0</v>
      </c>
      <c r="E2041" s="73">
        <v>635.64160200000003</v>
      </c>
      <c r="H2041" s="73">
        <v>1819.6602780000001</v>
      </c>
    </row>
    <row r="2042" spans="2:8" x14ac:dyDescent="0.35">
      <c r="B2042" s="73">
        <v>1</v>
      </c>
      <c r="E2042" s="73">
        <v>634.23632799999996</v>
      </c>
      <c r="H2042" s="73">
        <v>48548.660155999998</v>
      </c>
    </row>
    <row r="2043" spans="2:8" x14ac:dyDescent="0.35">
      <c r="B2043" s="73">
        <v>0</v>
      </c>
      <c r="E2043" s="73">
        <v>633.14788799999997</v>
      </c>
      <c r="H2043" s="73">
        <v>13238.769531</v>
      </c>
    </row>
    <row r="2044" spans="2:8" x14ac:dyDescent="0.35">
      <c r="B2044" s="73">
        <v>0</v>
      </c>
      <c r="E2044" s="73">
        <v>632.84625200000005</v>
      </c>
      <c r="H2044" s="73">
        <v>1307.0482179999999</v>
      </c>
    </row>
    <row r="2045" spans="2:8" x14ac:dyDescent="0.35">
      <c r="B2045" s="73">
        <v>1</v>
      </c>
      <c r="E2045" s="73">
        <v>631.24249299999997</v>
      </c>
      <c r="H2045" s="73">
        <v>1948.965942</v>
      </c>
    </row>
    <row r="2046" spans="2:8" x14ac:dyDescent="0.35">
      <c r="B2046" s="73">
        <v>0</v>
      </c>
      <c r="E2046" s="73">
        <v>631.24249299999997</v>
      </c>
      <c r="H2046" s="73">
        <v>1661.5405270000001</v>
      </c>
    </row>
    <row r="2047" spans="2:8" x14ac:dyDescent="0.35">
      <c r="B2047" s="73">
        <v>0</v>
      </c>
      <c r="E2047" s="73">
        <v>631.24249299999997</v>
      </c>
      <c r="H2047" s="73">
        <v>371.98605300000003</v>
      </c>
    </row>
    <row r="2048" spans="2:8" x14ac:dyDescent="0.35">
      <c r="B2048" s="73">
        <v>0</v>
      </c>
      <c r="E2048" s="73">
        <v>630.04925500000002</v>
      </c>
      <c r="H2048" s="73">
        <v>35321.507812999997</v>
      </c>
    </row>
    <row r="2049" spans="2:8" x14ac:dyDescent="0.35">
      <c r="B2049" s="73">
        <v>1</v>
      </c>
      <c r="E2049" s="73">
        <v>628.64093000000003</v>
      </c>
      <c r="H2049" s="73">
        <v>8749.1083980000003</v>
      </c>
    </row>
    <row r="2050" spans="2:8" x14ac:dyDescent="0.35">
      <c r="B2050" s="73">
        <v>1</v>
      </c>
      <c r="E2050" s="73">
        <v>627.03430200000003</v>
      </c>
      <c r="H2050" s="73">
        <v>6161.5639650000003</v>
      </c>
    </row>
    <row r="2051" spans="2:8" x14ac:dyDescent="0.35">
      <c r="B2051" s="73">
        <v>0</v>
      </c>
      <c r="E2051" s="73">
        <v>626.961365</v>
      </c>
      <c r="H2051" s="73">
        <v>4026.7238769999999</v>
      </c>
    </row>
    <row r="2052" spans="2:8" x14ac:dyDescent="0.35">
      <c r="B2052" s="73">
        <v>1</v>
      </c>
      <c r="E2052" s="73">
        <v>626.86041299999999</v>
      </c>
      <c r="H2052" s="73">
        <v>18824.8125</v>
      </c>
    </row>
    <row r="2053" spans="2:8" x14ac:dyDescent="0.35">
      <c r="B2053" s="73">
        <v>0</v>
      </c>
      <c r="E2053" s="73">
        <v>619.0625</v>
      </c>
      <c r="H2053" s="73">
        <v>36311.820312999997</v>
      </c>
    </row>
    <row r="2054" spans="2:8" x14ac:dyDescent="0.35">
      <c r="B2054" s="73">
        <v>0</v>
      </c>
      <c r="E2054" s="73">
        <v>618.76275599999997</v>
      </c>
      <c r="H2054" s="73">
        <v>27247.417968999998</v>
      </c>
    </row>
    <row r="2055" spans="2:8" x14ac:dyDescent="0.35">
      <c r="B2055" s="73">
        <v>0</v>
      </c>
      <c r="E2055" s="73">
        <v>618.56036400000005</v>
      </c>
      <c r="H2055" s="73">
        <v>2993.2971189999998</v>
      </c>
    </row>
    <row r="2056" spans="2:8" x14ac:dyDescent="0.35">
      <c r="B2056" s="73">
        <v>0</v>
      </c>
      <c r="E2056" s="73">
        <v>617.54681400000004</v>
      </c>
      <c r="H2056" s="73">
        <v>27803.160156000002</v>
      </c>
    </row>
    <row r="2057" spans="2:8" x14ac:dyDescent="0.35">
      <c r="B2057" s="73">
        <v>1</v>
      </c>
      <c r="E2057" s="73">
        <v>617.54681400000004</v>
      </c>
      <c r="H2057" s="73">
        <v>208.863754</v>
      </c>
    </row>
    <row r="2058" spans="2:8" x14ac:dyDescent="0.35">
      <c r="B2058" s="73">
        <v>1</v>
      </c>
      <c r="E2058" s="73">
        <v>617.54681400000004</v>
      </c>
      <c r="H2058" s="73">
        <v>31882.048827999999</v>
      </c>
    </row>
    <row r="2059" spans="2:8" x14ac:dyDescent="0.35">
      <c r="B2059" s="73">
        <v>1</v>
      </c>
      <c r="E2059" s="73">
        <v>617.00958300000002</v>
      </c>
      <c r="H2059" s="73">
        <v>17105.875</v>
      </c>
    </row>
    <row r="2060" spans="2:8" x14ac:dyDescent="0.35">
      <c r="B2060" s="73">
        <v>1</v>
      </c>
      <c r="E2060" s="73">
        <v>616.47820999999999</v>
      </c>
      <c r="H2060" s="73">
        <v>21380.957031000002</v>
      </c>
    </row>
    <row r="2061" spans="2:8" x14ac:dyDescent="0.35">
      <c r="B2061" s="73">
        <v>0</v>
      </c>
      <c r="E2061" s="73">
        <v>610.10925299999997</v>
      </c>
      <c r="H2061" s="73">
        <v>12942.625</v>
      </c>
    </row>
    <row r="2062" spans="2:8" x14ac:dyDescent="0.35">
      <c r="B2062" s="73">
        <v>0</v>
      </c>
      <c r="E2062" s="73">
        <v>605.12463400000001</v>
      </c>
      <c r="H2062" s="73">
        <v>17568.146484000001</v>
      </c>
    </row>
    <row r="2063" spans="2:8" x14ac:dyDescent="0.35">
      <c r="B2063" s="73">
        <v>0</v>
      </c>
      <c r="E2063" s="73">
        <v>605.09710700000005</v>
      </c>
      <c r="H2063" s="73">
        <v>88855.375</v>
      </c>
    </row>
    <row r="2064" spans="2:8" x14ac:dyDescent="0.35">
      <c r="B2064" s="73">
        <v>0</v>
      </c>
      <c r="E2064" s="73">
        <v>602.97595200000001</v>
      </c>
      <c r="H2064" s="73">
        <v>51553.121094000002</v>
      </c>
    </row>
    <row r="2065" spans="2:8" x14ac:dyDescent="0.35">
      <c r="B2065" s="73">
        <v>0</v>
      </c>
      <c r="E2065" s="73">
        <v>602.709656</v>
      </c>
      <c r="H2065" s="73">
        <v>17967.091797000001</v>
      </c>
    </row>
    <row r="2066" spans="2:8" x14ac:dyDescent="0.35">
      <c r="B2066" s="73">
        <v>0</v>
      </c>
      <c r="E2066" s="73">
        <v>601.759277</v>
      </c>
      <c r="H2066" s="73">
        <v>714.42523200000005</v>
      </c>
    </row>
    <row r="2067" spans="2:8" x14ac:dyDescent="0.35">
      <c r="B2067" s="73">
        <v>0</v>
      </c>
      <c r="E2067" s="73">
        <v>600.45379600000001</v>
      </c>
      <c r="H2067" s="73">
        <v>570.41503899999998</v>
      </c>
    </row>
    <row r="2068" spans="2:8" x14ac:dyDescent="0.35">
      <c r="B2068" s="73">
        <v>1</v>
      </c>
      <c r="E2068" s="73">
        <v>600.45379600000001</v>
      </c>
      <c r="H2068" s="73">
        <v>36174.601562999997</v>
      </c>
    </row>
    <row r="2069" spans="2:8" x14ac:dyDescent="0.35">
      <c r="B2069" s="73">
        <v>0</v>
      </c>
      <c r="E2069" s="73">
        <v>599.21502699999996</v>
      </c>
      <c r="H2069" s="73">
        <v>1882.7280270000001</v>
      </c>
    </row>
    <row r="2070" spans="2:8" x14ac:dyDescent="0.35">
      <c r="B2070" s="73">
        <v>1</v>
      </c>
      <c r="E2070" s="73">
        <v>597.86261000000002</v>
      </c>
      <c r="H2070" s="73">
        <v>0</v>
      </c>
    </row>
    <row r="2071" spans="2:8" x14ac:dyDescent="0.35">
      <c r="B2071" s="73">
        <v>0</v>
      </c>
      <c r="E2071" s="73">
        <v>594.37207000000001</v>
      </c>
      <c r="H2071" s="73">
        <v>983.60784899999999</v>
      </c>
    </row>
    <row r="2072" spans="2:8" x14ac:dyDescent="0.35">
      <c r="B2072" s="73">
        <v>1</v>
      </c>
      <c r="E2072" s="73">
        <v>593.04229699999996</v>
      </c>
      <c r="H2072" s="73">
        <v>447.80505399999998</v>
      </c>
    </row>
    <row r="2073" spans="2:8" x14ac:dyDescent="0.35">
      <c r="B2073" s="73">
        <v>0</v>
      </c>
      <c r="E2073" s="73">
        <v>592.48449700000003</v>
      </c>
      <c r="H2073" s="73">
        <v>9.2671399999999995</v>
      </c>
    </row>
    <row r="2074" spans="2:8" x14ac:dyDescent="0.35">
      <c r="B2074" s="73">
        <v>0</v>
      </c>
      <c r="E2074" s="73">
        <v>591.14379899999994</v>
      </c>
      <c r="H2074" s="73">
        <v>4037.6994629999999</v>
      </c>
    </row>
    <row r="2075" spans="2:8" x14ac:dyDescent="0.35">
      <c r="B2075" s="73">
        <v>0</v>
      </c>
      <c r="E2075" s="73">
        <v>591.14379899999994</v>
      </c>
      <c r="H2075" s="73">
        <v>2353.748047</v>
      </c>
    </row>
    <row r="2076" spans="2:8" x14ac:dyDescent="0.35">
      <c r="B2076" s="73">
        <v>1</v>
      </c>
      <c r="E2076" s="73">
        <v>591.14379899999994</v>
      </c>
      <c r="H2076" s="73">
        <v>917.46606399999996</v>
      </c>
    </row>
    <row r="2077" spans="2:8" x14ac:dyDescent="0.35">
      <c r="B2077" s="73">
        <v>0</v>
      </c>
      <c r="E2077" s="73">
        <v>591.14379899999994</v>
      </c>
      <c r="H2077" s="73">
        <v>52778.742187999997</v>
      </c>
    </row>
    <row r="2078" spans="2:8" x14ac:dyDescent="0.35">
      <c r="B2078" s="73">
        <v>1</v>
      </c>
      <c r="E2078" s="73">
        <v>591.14379899999994</v>
      </c>
      <c r="H2078" s="73">
        <v>1531.6125489999999</v>
      </c>
    </row>
    <row r="2079" spans="2:8" x14ac:dyDescent="0.35">
      <c r="B2079" s="73">
        <v>1</v>
      </c>
      <c r="E2079" s="73">
        <v>589.51599099999999</v>
      </c>
      <c r="H2079" s="73">
        <v>4037.6994629999999</v>
      </c>
    </row>
    <row r="2080" spans="2:8" x14ac:dyDescent="0.35">
      <c r="B2080" s="73">
        <v>1</v>
      </c>
      <c r="E2080" s="73">
        <v>589.32214399999998</v>
      </c>
      <c r="H2080" s="73">
        <v>23758.539063</v>
      </c>
    </row>
    <row r="2081" spans="2:8" x14ac:dyDescent="0.35">
      <c r="B2081" s="73">
        <v>0</v>
      </c>
      <c r="E2081" s="73">
        <v>588.52825900000005</v>
      </c>
      <c r="H2081" s="73">
        <v>964.70294200000001</v>
      </c>
    </row>
    <row r="2082" spans="2:8" x14ac:dyDescent="0.35">
      <c r="B2082" s="73">
        <v>1</v>
      </c>
      <c r="E2082" s="73">
        <v>588.32153300000004</v>
      </c>
      <c r="H2082" s="73">
        <v>11244.012694999999</v>
      </c>
    </row>
    <row r="2083" spans="2:8" x14ac:dyDescent="0.35">
      <c r="B2083" s="73">
        <v>0</v>
      </c>
      <c r="E2083" s="73">
        <v>586.75408900000002</v>
      </c>
      <c r="H2083" s="73">
        <v>1948.965942</v>
      </c>
    </row>
    <row r="2084" spans="2:8" x14ac:dyDescent="0.35">
      <c r="B2084" s="73">
        <v>1</v>
      </c>
      <c r="E2084" s="73">
        <v>586.25830099999996</v>
      </c>
      <c r="H2084" s="73">
        <v>9621.4335940000001</v>
      </c>
    </row>
    <row r="2085" spans="2:8" x14ac:dyDescent="0.35">
      <c r="B2085" s="73">
        <v>0</v>
      </c>
      <c r="E2085" s="73">
        <v>584.55816700000003</v>
      </c>
      <c r="H2085" s="73">
        <v>3372.4145509999998</v>
      </c>
    </row>
    <row r="2086" spans="2:8" x14ac:dyDescent="0.35">
      <c r="B2086" s="73">
        <v>0</v>
      </c>
      <c r="E2086" s="73">
        <v>584.50079300000004</v>
      </c>
      <c r="H2086" s="73">
        <v>321.11599699999999</v>
      </c>
    </row>
    <row r="2087" spans="2:8" x14ac:dyDescent="0.35">
      <c r="B2087" s="73">
        <v>0</v>
      </c>
      <c r="E2087" s="73">
        <v>579.46118200000001</v>
      </c>
      <c r="H2087" s="73">
        <v>371.96020499999997</v>
      </c>
    </row>
    <row r="2088" spans="2:8" x14ac:dyDescent="0.35">
      <c r="B2088" s="73">
        <v>0</v>
      </c>
      <c r="E2088" s="73">
        <v>577.85510299999999</v>
      </c>
      <c r="H2088" s="73">
        <v>2019.0234379999999</v>
      </c>
    </row>
    <row r="2089" spans="2:8" x14ac:dyDescent="0.35">
      <c r="B2089" s="73">
        <v>0</v>
      </c>
      <c r="E2089" s="73">
        <v>575.91394000000003</v>
      </c>
      <c r="H2089" s="73">
        <v>3003.366211</v>
      </c>
    </row>
    <row r="2090" spans="2:8" x14ac:dyDescent="0.35">
      <c r="B2090" s="73">
        <v>1</v>
      </c>
      <c r="E2090" s="73">
        <v>575.91394000000003</v>
      </c>
      <c r="H2090" s="73">
        <v>2019.0234379999999</v>
      </c>
    </row>
    <row r="2091" spans="2:8" x14ac:dyDescent="0.35">
      <c r="B2091" s="73">
        <v>0</v>
      </c>
      <c r="E2091" s="73">
        <v>575.42773399999999</v>
      </c>
      <c r="H2091" s="73">
        <v>18611.316406000002</v>
      </c>
    </row>
    <row r="2092" spans="2:8" x14ac:dyDescent="0.35">
      <c r="B2092" s="73">
        <v>0</v>
      </c>
      <c r="E2092" s="73">
        <v>575.42773399999999</v>
      </c>
      <c r="H2092" s="73">
        <v>3003.366211</v>
      </c>
    </row>
    <row r="2093" spans="2:8" x14ac:dyDescent="0.35">
      <c r="B2093" s="73">
        <v>0</v>
      </c>
      <c r="E2093" s="73">
        <v>574.29193099999998</v>
      </c>
      <c r="H2093" s="73">
        <v>3284.9545899999998</v>
      </c>
    </row>
    <row r="2094" spans="2:8" x14ac:dyDescent="0.35">
      <c r="B2094" s="73">
        <v>0</v>
      </c>
      <c r="E2094" s="73">
        <v>573.79931599999998</v>
      </c>
      <c r="H2094" s="73">
        <v>2019.0234379999999</v>
      </c>
    </row>
    <row r="2095" spans="2:8" x14ac:dyDescent="0.35">
      <c r="B2095" s="73">
        <v>0</v>
      </c>
      <c r="E2095" s="73">
        <v>573.79931599999998</v>
      </c>
      <c r="H2095" s="73">
        <v>3284.9545899999998</v>
      </c>
    </row>
    <row r="2096" spans="2:8" x14ac:dyDescent="0.35">
      <c r="B2096" s="73">
        <v>0</v>
      </c>
      <c r="E2096" s="73">
        <v>573.79931599999998</v>
      </c>
      <c r="H2096" s="73">
        <v>6699.9038090000004</v>
      </c>
    </row>
    <row r="2097" spans="2:8" x14ac:dyDescent="0.35">
      <c r="B2097" s="73">
        <v>0</v>
      </c>
      <c r="E2097" s="73">
        <v>573.79931599999998</v>
      </c>
      <c r="H2097" s="73">
        <v>87008.53125</v>
      </c>
    </row>
    <row r="2098" spans="2:8" x14ac:dyDescent="0.35">
      <c r="B2098" s="73">
        <v>0</v>
      </c>
      <c r="E2098" s="73">
        <v>572.30853300000001</v>
      </c>
      <c r="H2098" s="73">
        <v>5926.3520509999998</v>
      </c>
    </row>
    <row r="2099" spans="2:8" x14ac:dyDescent="0.35">
      <c r="B2099" s="73">
        <v>0</v>
      </c>
      <c r="E2099" s="73">
        <v>566.95318599999996</v>
      </c>
      <c r="H2099" s="73">
        <v>1208.1051030000001</v>
      </c>
    </row>
    <row r="2100" spans="2:8" x14ac:dyDescent="0.35">
      <c r="B2100" s="73">
        <v>1</v>
      </c>
      <c r="E2100" s="73">
        <v>566.16021699999999</v>
      </c>
      <c r="H2100" s="73">
        <v>1505.3376459999999</v>
      </c>
    </row>
    <row r="2101" spans="2:8" x14ac:dyDescent="0.35">
      <c r="B2101" s="73">
        <v>1</v>
      </c>
      <c r="E2101" s="73">
        <v>566.00915499999996</v>
      </c>
      <c r="H2101" s="73">
        <v>6699.9038090000004</v>
      </c>
    </row>
    <row r="2102" spans="2:8" x14ac:dyDescent="0.35">
      <c r="B2102" s="73">
        <v>0</v>
      </c>
      <c r="E2102" s="73">
        <v>565.75836200000003</v>
      </c>
      <c r="H2102" s="73">
        <v>1485.7128909999999</v>
      </c>
    </row>
    <row r="2103" spans="2:8" x14ac:dyDescent="0.35">
      <c r="B2103" s="73">
        <v>1</v>
      </c>
      <c r="E2103" s="73">
        <v>565.21984899999995</v>
      </c>
      <c r="H2103" s="73">
        <v>25151.896484000001</v>
      </c>
    </row>
    <row r="2104" spans="2:8" x14ac:dyDescent="0.35">
      <c r="B2104" s="73">
        <v>1</v>
      </c>
      <c r="E2104" s="73">
        <v>564.94720500000005</v>
      </c>
      <c r="H2104" s="73">
        <v>8805.1933590000008</v>
      </c>
    </row>
    <row r="2105" spans="2:8" x14ac:dyDescent="0.35">
      <c r="B2105" s="73">
        <v>1</v>
      </c>
      <c r="E2105" s="73">
        <v>564.91668700000002</v>
      </c>
      <c r="H2105" s="73">
        <v>6970.9321289999998</v>
      </c>
    </row>
    <row r="2106" spans="2:8" x14ac:dyDescent="0.35">
      <c r="B2106" s="73">
        <v>1</v>
      </c>
      <c r="E2106" s="73">
        <v>564.49530000000004</v>
      </c>
      <c r="H2106" s="73">
        <v>3577.397461</v>
      </c>
    </row>
    <row r="2107" spans="2:8" x14ac:dyDescent="0.35">
      <c r="B2107" s="73">
        <v>1</v>
      </c>
      <c r="E2107" s="73">
        <v>562.11975099999995</v>
      </c>
      <c r="H2107" s="73">
        <v>0</v>
      </c>
    </row>
    <row r="2108" spans="2:8" x14ac:dyDescent="0.35">
      <c r="B2108" s="73">
        <v>1</v>
      </c>
      <c r="E2108" s="73">
        <v>561.87854000000004</v>
      </c>
      <c r="H2108" s="73">
        <v>2051.0495609999998</v>
      </c>
    </row>
    <row r="2109" spans="2:8" x14ac:dyDescent="0.35">
      <c r="B2109" s="73">
        <v>1</v>
      </c>
      <c r="E2109" s="73">
        <v>561.50286900000003</v>
      </c>
      <c r="H2109" s="73">
        <v>758.64245600000004</v>
      </c>
    </row>
    <row r="2110" spans="2:8" x14ac:dyDescent="0.35">
      <c r="B2110" s="73">
        <v>1</v>
      </c>
      <c r="E2110" s="73">
        <v>561.50286900000003</v>
      </c>
      <c r="H2110" s="73">
        <v>18603.267577999999</v>
      </c>
    </row>
    <row r="2111" spans="2:8" x14ac:dyDescent="0.35">
      <c r="B2111" s="73">
        <v>1</v>
      </c>
      <c r="E2111" s="73">
        <v>561.40240500000004</v>
      </c>
      <c r="H2111" s="73">
        <v>245.68258700000001</v>
      </c>
    </row>
    <row r="2112" spans="2:8" x14ac:dyDescent="0.35">
      <c r="B2112" s="73">
        <v>1</v>
      </c>
      <c r="E2112" s="73">
        <v>558.84167500000001</v>
      </c>
      <c r="H2112" s="73">
        <v>1220.744629</v>
      </c>
    </row>
    <row r="2113" spans="2:8" x14ac:dyDescent="0.35">
      <c r="B2113" s="73">
        <v>1</v>
      </c>
      <c r="E2113" s="73">
        <v>558.64904799999999</v>
      </c>
      <c r="H2113" s="73">
        <v>1220.744629</v>
      </c>
    </row>
    <row r="2114" spans="2:8" x14ac:dyDescent="0.35">
      <c r="B2114" s="73">
        <v>0</v>
      </c>
      <c r="E2114" s="73">
        <v>554.37603799999999</v>
      </c>
      <c r="H2114" s="73">
        <v>13974.78125</v>
      </c>
    </row>
    <row r="2115" spans="2:8" x14ac:dyDescent="0.35">
      <c r="B2115" s="73">
        <v>1</v>
      </c>
      <c r="E2115" s="73">
        <v>553.42394999999999</v>
      </c>
      <c r="H2115" s="73">
        <v>3003.366211</v>
      </c>
    </row>
    <row r="2116" spans="2:8" x14ac:dyDescent="0.35">
      <c r="B2116" s="73">
        <v>1</v>
      </c>
      <c r="E2116" s="73">
        <v>550.71105999999997</v>
      </c>
      <c r="H2116" s="73">
        <v>1485.7128909999999</v>
      </c>
    </row>
    <row r="2117" spans="2:8" x14ac:dyDescent="0.35">
      <c r="B2117" s="73">
        <v>1</v>
      </c>
      <c r="E2117" s="73">
        <v>550.71105999999997</v>
      </c>
      <c r="H2117" s="73">
        <v>1505.3376459999999</v>
      </c>
    </row>
    <row r="2118" spans="2:8" x14ac:dyDescent="0.35">
      <c r="B2118" s="73">
        <v>1</v>
      </c>
      <c r="E2118" s="73">
        <v>549.62280299999998</v>
      </c>
      <c r="H2118" s="73">
        <v>3003.366211</v>
      </c>
    </row>
    <row r="2119" spans="2:8" x14ac:dyDescent="0.35">
      <c r="B2119" s="73">
        <v>1</v>
      </c>
      <c r="E2119" s="73">
        <v>548.09088099999997</v>
      </c>
      <c r="H2119" s="73">
        <v>1472.243408</v>
      </c>
    </row>
    <row r="2120" spans="2:8" x14ac:dyDescent="0.35">
      <c r="B2120" s="73">
        <v>0</v>
      </c>
      <c r="E2120" s="73">
        <v>548.09088099999997</v>
      </c>
      <c r="H2120" s="73">
        <v>5626.9150390000004</v>
      </c>
    </row>
    <row r="2121" spans="2:8" x14ac:dyDescent="0.35">
      <c r="B2121" s="73">
        <v>0</v>
      </c>
      <c r="E2121" s="73">
        <v>547.38232400000004</v>
      </c>
      <c r="H2121" s="73">
        <v>1485.7128909999999</v>
      </c>
    </row>
    <row r="2122" spans="2:8" x14ac:dyDescent="0.35">
      <c r="B2122" s="73">
        <v>0</v>
      </c>
      <c r="E2122" s="73">
        <v>546.70013400000005</v>
      </c>
      <c r="H2122" s="73">
        <v>19664.607422000001</v>
      </c>
    </row>
    <row r="2123" spans="2:8" x14ac:dyDescent="0.35">
      <c r="B2123" s="73">
        <v>0</v>
      </c>
      <c r="E2123" s="73">
        <v>546.54028300000004</v>
      </c>
      <c r="H2123" s="73">
        <v>26049.632813</v>
      </c>
    </row>
    <row r="2124" spans="2:8" x14ac:dyDescent="0.35">
      <c r="B2124" s="73">
        <v>0</v>
      </c>
      <c r="E2124" s="73">
        <v>545.57928500000003</v>
      </c>
      <c r="H2124" s="73">
        <v>515.678223</v>
      </c>
    </row>
    <row r="2125" spans="2:8" x14ac:dyDescent="0.35">
      <c r="B2125" s="73">
        <v>0</v>
      </c>
      <c r="E2125" s="73">
        <v>539.90625</v>
      </c>
      <c r="H2125" s="73">
        <v>13549.020508</v>
      </c>
    </row>
    <row r="2126" spans="2:8" x14ac:dyDescent="0.35">
      <c r="B2126" s="73">
        <v>0</v>
      </c>
      <c r="E2126" s="73">
        <v>539.36462400000005</v>
      </c>
      <c r="H2126" s="73">
        <v>14418.443359000001</v>
      </c>
    </row>
    <row r="2127" spans="2:8" x14ac:dyDescent="0.35">
      <c r="B2127" s="73">
        <v>0</v>
      </c>
      <c r="E2127" s="73">
        <v>539.3125</v>
      </c>
      <c r="H2127" s="73">
        <v>48293.507812999997</v>
      </c>
    </row>
    <row r="2128" spans="2:8" x14ac:dyDescent="0.35">
      <c r="B2128" s="73">
        <v>0</v>
      </c>
      <c r="E2128" s="73">
        <v>537.31042500000001</v>
      </c>
      <c r="H2128" s="73">
        <v>1309.744019</v>
      </c>
    </row>
    <row r="2129" spans="2:8" x14ac:dyDescent="0.35">
      <c r="B2129" s="73">
        <v>0</v>
      </c>
      <c r="E2129" s="73">
        <v>537.31042500000001</v>
      </c>
      <c r="H2129" s="73">
        <v>2285.0253910000001</v>
      </c>
    </row>
    <row r="2130" spans="2:8" x14ac:dyDescent="0.35">
      <c r="B2130" s="73">
        <v>0</v>
      </c>
      <c r="E2130" s="73">
        <v>537.31042500000001</v>
      </c>
      <c r="H2130" s="73">
        <v>38137.800780999998</v>
      </c>
    </row>
    <row r="2131" spans="2:8" x14ac:dyDescent="0.35">
      <c r="B2131" s="73">
        <v>0</v>
      </c>
      <c r="E2131" s="73">
        <v>537.31042500000001</v>
      </c>
      <c r="H2131" s="73">
        <v>38137.800780999998</v>
      </c>
    </row>
    <row r="2132" spans="2:8" x14ac:dyDescent="0.35">
      <c r="B2132" s="73">
        <v>0</v>
      </c>
      <c r="E2132" s="73">
        <v>537.31042500000001</v>
      </c>
      <c r="H2132" s="73">
        <v>70029.101563000004</v>
      </c>
    </row>
    <row r="2133" spans="2:8" x14ac:dyDescent="0.35">
      <c r="B2133" s="73">
        <v>0</v>
      </c>
      <c r="E2133" s="73">
        <v>536.642517</v>
      </c>
      <c r="H2133" s="73">
        <v>52603.828125</v>
      </c>
    </row>
    <row r="2134" spans="2:8" x14ac:dyDescent="0.35">
      <c r="B2134" s="73">
        <v>0</v>
      </c>
      <c r="E2134" s="73">
        <v>536.375854</v>
      </c>
      <c r="H2134" s="73">
        <v>62652.441405999998</v>
      </c>
    </row>
    <row r="2135" spans="2:8" x14ac:dyDescent="0.35">
      <c r="B2135" s="73">
        <v>0</v>
      </c>
      <c r="E2135" s="73">
        <v>536.375854</v>
      </c>
      <c r="H2135" s="73">
        <v>4037.6994629999999</v>
      </c>
    </row>
    <row r="2136" spans="2:8" x14ac:dyDescent="0.35">
      <c r="B2136" s="73">
        <v>0</v>
      </c>
      <c r="E2136" s="73">
        <v>535.55120799999997</v>
      </c>
      <c r="H2136" s="73">
        <v>728.993652</v>
      </c>
    </row>
    <row r="2137" spans="2:8" x14ac:dyDescent="0.35">
      <c r="B2137" s="73">
        <v>0</v>
      </c>
      <c r="E2137" s="73">
        <v>534.44580099999996</v>
      </c>
      <c r="H2137" s="73">
        <v>12350.341796999999</v>
      </c>
    </row>
    <row r="2138" spans="2:8" x14ac:dyDescent="0.35">
      <c r="B2138" s="73">
        <v>0</v>
      </c>
      <c r="E2138" s="73">
        <v>533.42498799999998</v>
      </c>
      <c r="H2138" s="73">
        <v>8805.1933590000008</v>
      </c>
    </row>
    <row r="2139" spans="2:8" x14ac:dyDescent="0.35">
      <c r="B2139" s="73">
        <v>0</v>
      </c>
      <c r="E2139" s="73">
        <v>532.54730199999995</v>
      </c>
      <c r="H2139" s="73">
        <v>40476.378905999998</v>
      </c>
    </row>
    <row r="2140" spans="2:8" x14ac:dyDescent="0.35">
      <c r="B2140" s="73">
        <v>0</v>
      </c>
      <c r="E2140" s="73">
        <v>531.94311500000003</v>
      </c>
      <c r="H2140" s="73">
        <v>413.83099399999998</v>
      </c>
    </row>
    <row r="2141" spans="2:8" x14ac:dyDescent="0.35">
      <c r="B2141" s="73">
        <v>0</v>
      </c>
      <c r="E2141" s="73">
        <v>530.80120799999997</v>
      </c>
      <c r="H2141" s="73">
        <v>1436.4418949999999</v>
      </c>
    </row>
    <row r="2142" spans="2:8" x14ac:dyDescent="0.35">
      <c r="B2142" s="73">
        <v>0</v>
      </c>
      <c r="E2142" s="73">
        <v>530.80120799999997</v>
      </c>
      <c r="H2142" s="73">
        <v>99248.875</v>
      </c>
    </row>
    <row r="2143" spans="2:8" x14ac:dyDescent="0.35">
      <c r="B2143" s="73">
        <v>0</v>
      </c>
      <c r="E2143" s="73">
        <v>530.658997</v>
      </c>
      <c r="H2143" s="73">
        <v>8876.9375</v>
      </c>
    </row>
    <row r="2144" spans="2:8" x14ac:dyDescent="0.35">
      <c r="B2144" s="73">
        <v>0</v>
      </c>
      <c r="E2144" s="73">
        <v>529.01196300000004</v>
      </c>
      <c r="H2144" s="73">
        <v>2912.4602049999999</v>
      </c>
    </row>
    <row r="2145" spans="2:8" x14ac:dyDescent="0.35">
      <c r="B2145" s="73">
        <v>0</v>
      </c>
      <c r="E2145" s="73">
        <v>528.43347200000005</v>
      </c>
      <c r="H2145" s="73">
        <v>11677.555664</v>
      </c>
    </row>
    <row r="2146" spans="2:8" x14ac:dyDescent="0.35">
      <c r="B2146" s="73">
        <v>0</v>
      </c>
      <c r="E2146" s="73">
        <v>528.17468299999996</v>
      </c>
      <c r="H2146" s="73">
        <v>0</v>
      </c>
    </row>
    <row r="2147" spans="2:8" x14ac:dyDescent="0.35">
      <c r="B2147" s="73">
        <v>0</v>
      </c>
      <c r="E2147" s="73">
        <v>527.37268100000006</v>
      </c>
      <c r="H2147" s="73">
        <v>2051.3215329999998</v>
      </c>
    </row>
    <row r="2148" spans="2:8" x14ac:dyDescent="0.35">
      <c r="B2148" s="73">
        <v>0</v>
      </c>
      <c r="E2148" s="73">
        <v>524.75335700000005</v>
      </c>
      <c r="H2148" s="73">
        <v>4255.2880859999996</v>
      </c>
    </row>
    <row r="2149" spans="2:8" x14ac:dyDescent="0.35">
      <c r="B2149" s="73">
        <v>0</v>
      </c>
      <c r="E2149" s="73">
        <v>524.58252000000005</v>
      </c>
      <c r="H2149" s="73">
        <v>1788.0375979999999</v>
      </c>
    </row>
    <row r="2150" spans="2:8" x14ac:dyDescent="0.35">
      <c r="B2150" s="73">
        <v>0</v>
      </c>
      <c r="E2150" s="73">
        <v>524.42260699999997</v>
      </c>
      <c r="H2150" s="73">
        <v>35643.117187999997</v>
      </c>
    </row>
    <row r="2151" spans="2:8" x14ac:dyDescent="0.35">
      <c r="B2151" s="73">
        <v>0</v>
      </c>
      <c r="E2151" s="73">
        <v>523.30267300000003</v>
      </c>
      <c r="H2151" s="73">
        <v>34718.253905999998</v>
      </c>
    </row>
    <row r="2152" spans="2:8" x14ac:dyDescent="0.35">
      <c r="B2152" s="73">
        <v>1</v>
      </c>
      <c r="E2152" s="73">
        <v>522.67980999999997</v>
      </c>
      <c r="H2152" s="73">
        <v>2.5083999999999999E-2</v>
      </c>
    </row>
    <row r="2153" spans="2:8" x14ac:dyDescent="0.35">
      <c r="B2153" s="73">
        <v>1</v>
      </c>
      <c r="E2153" s="73">
        <v>521.86700399999995</v>
      </c>
      <c r="H2153" s="73">
        <v>876.44287099999997</v>
      </c>
    </row>
    <row r="2154" spans="2:8" x14ac:dyDescent="0.35">
      <c r="B2154" s="73">
        <v>1</v>
      </c>
      <c r="E2154" s="73">
        <v>519.77172900000005</v>
      </c>
      <c r="H2154" s="73">
        <v>454.08966099999998</v>
      </c>
    </row>
    <row r="2155" spans="2:8" x14ac:dyDescent="0.35">
      <c r="B2155" s="73">
        <v>1</v>
      </c>
      <c r="E2155" s="73">
        <v>518.115906</v>
      </c>
      <c r="H2155" s="73">
        <v>3087.313232</v>
      </c>
    </row>
    <row r="2156" spans="2:8" x14ac:dyDescent="0.35">
      <c r="B2156" s="73">
        <v>1</v>
      </c>
      <c r="E2156" s="73">
        <v>516.90185499999995</v>
      </c>
      <c r="H2156" s="73">
        <v>167.04693599999999</v>
      </c>
    </row>
    <row r="2157" spans="2:8" x14ac:dyDescent="0.35">
      <c r="B2157" s="73">
        <v>1</v>
      </c>
      <c r="E2157" s="73">
        <v>516.77648899999997</v>
      </c>
      <c r="H2157" s="73">
        <v>230.486816</v>
      </c>
    </row>
    <row r="2158" spans="2:8" x14ac:dyDescent="0.35">
      <c r="B2158" s="73">
        <v>1</v>
      </c>
      <c r="E2158" s="73">
        <v>515.71002199999998</v>
      </c>
      <c r="H2158" s="73">
        <v>2.3640000000000002E-3</v>
      </c>
    </row>
    <row r="2159" spans="2:8" x14ac:dyDescent="0.35">
      <c r="B2159" s="73">
        <v>0</v>
      </c>
      <c r="E2159" s="73">
        <v>515.13006600000006</v>
      </c>
      <c r="H2159" s="73">
        <v>10082.360352</v>
      </c>
    </row>
    <row r="2160" spans="2:8" x14ac:dyDescent="0.35">
      <c r="B2160" s="73">
        <v>0</v>
      </c>
      <c r="E2160" s="73">
        <v>514.54736300000002</v>
      </c>
      <c r="H2160" s="73">
        <v>870.28668200000004</v>
      </c>
    </row>
    <row r="2161" spans="2:8" x14ac:dyDescent="0.35">
      <c r="B2161" s="73">
        <v>0</v>
      </c>
      <c r="E2161" s="73">
        <v>508.042236</v>
      </c>
      <c r="H2161" s="73">
        <v>410.45556599999998</v>
      </c>
    </row>
    <row r="2162" spans="2:8" x14ac:dyDescent="0.35">
      <c r="B2162" s="73">
        <v>0</v>
      </c>
      <c r="E2162" s="73">
        <v>507.15548699999999</v>
      </c>
      <c r="H2162" s="73">
        <v>15810.556640999999</v>
      </c>
    </row>
    <row r="2163" spans="2:8" x14ac:dyDescent="0.35">
      <c r="B2163" s="73">
        <v>0</v>
      </c>
      <c r="E2163" s="73">
        <v>506.99096700000001</v>
      </c>
      <c r="H2163" s="73">
        <v>13642.872069999999</v>
      </c>
    </row>
    <row r="2164" spans="2:8" x14ac:dyDescent="0.35">
      <c r="B2164" s="73">
        <v>0</v>
      </c>
      <c r="E2164" s="73">
        <v>505.12335200000001</v>
      </c>
      <c r="H2164" s="73">
        <v>7608.9262699999999</v>
      </c>
    </row>
    <row r="2165" spans="2:8" x14ac:dyDescent="0.35">
      <c r="B2165" s="73">
        <v>0</v>
      </c>
      <c r="E2165" s="73">
        <v>503.75494400000002</v>
      </c>
      <c r="H2165" s="73">
        <v>917.46606399999996</v>
      </c>
    </row>
    <row r="2166" spans="2:8" x14ac:dyDescent="0.35">
      <c r="B2166" s="73">
        <v>0</v>
      </c>
      <c r="E2166" s="73">
        <v>503.45019500000001</v>
      </c>
      <c r="H2166" s="73">
        <v>4622.2060549999997</v>
      </c>
    </row>
    <row r="2167" spans="2:8" x14ac:dyDescent="0.35">
      <c r="B2167" s="73">
        <v>0</v>
      </c>
      <c r="E2167" s="73">
        <v>501.53717</v>
      </c>
      <c r="H2167" s="73">
        <v>4255.2880859999996</v>
      </c>
    </row>
    <row r="2168" spans="2:8" x14ac:dyDescent="0.35">
      <c r="B2168" s="73">
        <v>0</v>
      </c>
      <c r="E2168" s="73">
        <v>499.20843500000001</v>
      </c>
      <c r="H2168" s="73">
        <v>76206.1875</v>
      </c>
    </row>
    <row r="2169" spans="2:8" x14ac:dyDescent="0.35">
      <c r="B2169" s="73">
        <v>0</v>
      </c>
      <c r="E2169" s="73">
        <v>496.21935999999999</v>
      </c>
      <c r="H2169" s="73">
        <v>3552.0886230000001</v>
      </c>
    </row>
    <row r="2170" spans="2:8" x14ac:dyDescent="0.35">
      <c r="B2170" s="73">
        <v>0</v>
      </c>
      <c r="E2170" s="73">
        <v>495.78558299999997</v>
      </c>
      <c r="H2170" s="73">
        <v>0</v>
      </c>
    </row>
    <row r="2171" spans="2:8" x14ac:dyDescent="0.35">
      <c r="B2171" s="73">
        <v>0</v>
      </c>
      <c r="E2171" s="73">
        <v>495.78558299999997</v>
      </c>
      <c r="H2171" s="73">
        <v>14495.775390999999</v>
      </c>
    </row>
    <row r="2172" spans="2:8" x14ac:dyDescent="0.35">
      <c r="B2172" s="73">
        <v>0</v>
      </c>
      <c r="E2172" s="73">
        <v>495.499481</v>
      </c>
      <c r="H2172" s="73">
        <v>10528.400390999999</v>
      </c>
    </row>
    <row r="2173" spans="2:8" x14ac:dyDescent="0.35">
      <c r="B2173" s="73">
        <v>0</v>
      </c>
      <c r="E2173" s="73">
        <v>495.24755900000002</v>
      </c>
      <c r="H2173" s="73">
        <v>130.174149</v>
      </c>
    </row>
    <row r="2174" spans="2:8" x14ac:dyDescent="0.35">
      <c r="B2174" s="73">
        <v>0</v>
      </c>
      <c r="E2174" s="73">
        <v>494.65637199999998</v>
      </c>
      <c r="H2174" s="73">
        <v>14701.079102</v>
      </c>
    </row>
    <row r="2175" spans="2:8" x14ac:dyDescent="0.35">
      <c r="B2175" s="73">
        <v>0</v>
      </c>
      <c r="E2175" s="73">
        <v>491.27188100000001</v>
      </c>
      <c r="H2175" s="73">
        <v>13316.691406</v>
      </c>
    </row>
    <row r="2176" spans="2:8" x14ac:dyDescent="0.35">
      <c r="B2176" s="73">
        <v>0</v>
      </c>
      <c r="E2176" s="73">
        <v>489.79870599999998</v>
      </c>
      <c r="H2176" s="73">
        <v>108.36715700000001</v>
      </c>
    </row>
    <row r="2177" spans="2:8" x14ac:dyDescent="0.35">
      <c r="B2177" s="73">
        <v>0</v>
      </c>
      <c r="E2177" s="73">
        <v>488.46414199999998</v>
      </c>
      <c r="H2177" s="73">
        <v>14495.775390999999</v>
      </c>
    </row>
    <row r="2178" spans="2:8" x14ac:dyDescent="0.35">
      <c r="B2178" s="73">
        <v>0</v>
      </c>
      <c r="E2178" s="73">
        <v>487.610229</v>
      </c>
      <c r="H2178" s="73">
        <v>15354.392578000001</v>
      </c>
    </row>
    <row r="2179" spans="2:8" x14ac:dyDescent="0.35">
      <c r="B2179" s="73">
        <v>0</v>
      </c>
      <c r="E2179" s="73">
        <v>487.610229</v>
      </c>
      <c r="H2179" s="73">
        <v>17469.105468999998</v>
      </c>
    </row>
    <row r="2180" spans="2:8" x14ac:dyDescent="0.35">
      <c r="B2180" s="73">
        <v>0</v>
      </c>
      <c r="E2180" s="73">
        <v>486.12066700000003</v>
      </c>
      <c r="H2180" s="73">
        <v>167.52491800000001</v>
      </c>
    </row>
    <row r="2181" spans="2:8" x14ac:dyDescent="0.35">
      <c r="B2181" s="73">
        <v>0</v>
      </c>
      <c r="E2181" s="73">
        <v>485.08251999999999</v>
      </c>
      <c r="H2181" s="73">
        <v>0</v>
      </c>
    </row>
    <row r="2182" spans="2:8" x14ac:dyDescent="0.35">
      <c r="B2182" s="73">
        <v>0</v>
      </c>
      <c r="E2182" s="73">
        <v>484.74011200000001</v>
      </c>
      <c r="H2182" s="73">
        <v>18603.267577999999</v>
      </c>
    </row>
    <row r="2183" spans="2:8" x14ac:dyDescent="0.35">
      <c r="B2183" s="73">
        <v>0</v>
      </c>
      <c r="E2183" s="73">
        <v>481.201233</v>
      </c>
      <c r="H2183" s="73">
        <v>334.76919600000002</v>
      </c>
    </row>
    <row r="2184" spans="2:8" x14ac:dyDescent="0.35">
      <c r="B2184" s="73">
        <v>0</v>
      </c>
      <c r="E2184" s="73">
        <v>479.87420700000001</v>
      </c>
      <c r="H2184" s="73">
        <v>7753.2978519999997</v>
      </c>
    </row>
    <row r="2185" spans="2:8" x14ac:dyDescent="0.35">
      <c r="B2185" s="73">
        <v>0</v>
      </c>
      <c r="E2185" s="73">
        <v>479.12966899999998</v>
      </c>
      <c r="H2185" s="73">
        <v>25151.896484000001</v>
      </c>
    </row>
    <row r="2186" spans="2:8" x14ac:dyDescent="0.35">
      <c r="B2186" s="73">
        <v>0</v>
      </c>
      <c r="E2186" s="73">
        <v>479.12966899999998</v>
      </c>
      <c r="H2186" s="73">
        <v>8169.2124020000001</v>
      </c>
    </row>
    <row r="2187" spans="2:8" x14ac:dyDescent="0.35">
      <c r="B2187" s="73">
        <v>0</v>
      </c>
      <c r="E2187" s="73">
        <v>478.19342</v>
      </c>
      <c r="H2187" s="73">
        <v>987.78716999999995</v>
      </c>
    </row>
    <row r="2188" spans="2:8" x14ac:dyDescent="0.35">
      <c r="B2188" s="73">
        <v>0</v>
      </c>
      <c r="E2188" s="73">
        <v>478.19342</v>
      </c>
      <c r="H2188" s="73">
        <v>2392.2241210000002</v>
      </c>
    </row>
    <row r="2189" spans="2:8" x14ac:dyDescent="0.35">
      <c r="B2189" s="73">
        <v>0</v>
      </c>
      <c r="E2189" s="73">
        <v>476.29220600000002</v>
      </c>
      <c r="H2189" s="73">
        <v>5605.7075199999999</v>
      </c>
    </row>
    <row r="2190" spans="2:8" x14ac:dyDescent="0.35">
      <c r="B2190" s="73">
        <v>0</v>
      </c>
      <c r="E2190" s="73">
        <v>475.64047199999999</v>
      </c>
      <c r="H2190" s="73">
        <v>17793.900390999999</v>
      </c>
    </row>
    <row r="2191" spans="2:8" x14ac:dyDescent="0.35">
      <c r="B2191" s="73">
        <v>0</v>
      </c>
      <c r="E2191" s="73">
        <v>474.86843900000002</v>
      </c>
      <c r="H2191" s="73">
        <v>6699.9038090000004</v>
      </c>
    </row>
    <row r="2192" spans="2:8" x14ac:dyDescent="0.35">
      <c r="B2192" s="73">
        <v>0</v>
      </c>
      <c r="E2192" s="73">
        <v>474.68240400000002</v>
      </c>
      <c r="H2192" s="73">
        <v>714.42523200000005</v>
      </c>
    </row>
    <row r="2193" spans="2:8" x14ac:dyDescent="0.35">
      <c r="B2193" s="73">
        <v>0</v>
      </c>
      <c r="E2193" s="73">
        <v>473.70617700000003</v>
      </c>
      <c r="H2193" s="73">
        <v>0</v>
      </c>
    </row>
    <row r="2194" spans="2:8" x14ac:dyDescent="0.35">
      <c r="B2194" s="73">
        <v>0</v>
      </c>
      <c r="E2194" s="73">
        <v>472.62713600000001</v>
      </c>
      <c r="H2194" s="73">
        <v>2964.4868160000001</v>
      </c>
    </row>
    <row r="2195" spans="2:8" x14ac:dyDescent="0.35">
      <c r="B2195" s="73">
        <v>0</v>
      </c>
      <c r="E2195" s="73">
        <v>472.62713600000001</v>
      </c>
      <c r="H2195" s="73">
        <v>20347.521484000001</v>
      </c>
    </row>
    <row r="2196" spans="2:8" x14ac:dyDescent="0.35">
      <c r="B2196" s="73">
        <v>0</v>
      </c>
      <c r="E2196" s="73">
        <v>472.36395299999998</v>
      </c>
      <c r="H2196" s="73">
        <v>0</v>
      </c>
    </row>
    <row r="2197" spans="2:8" x14ac:dyDescent="0.35">
      <c r="B2197" s="73">
        <v>0</v>
      </c>
      <c r="E2197" s="73">
        <v>471.667755</v>
      </c>
      <c r="H2197" s="73">
        <v>108607.328125</v>
      </c>
    </row>
    <row r="2198" spans="2:8" x14ac:dyDescent="0.35">
      <c r="B2198" s="73">
        <v>0</v>
      </c>
      <c r="E2198" s="73">
        <v>471.34301799999997</v>
      </c>
      <c r="H2198" s="73">
        <v>7243.4672849999997</v>
      </c>
    </row>
    <row r="2199" spans="2:8" x14ac:dyDescent="0.35">
      <c r="B2199" s="73">
        <v>0</v>
      </c>
      <c r="E2199" s="73">
        <v>470.42733800000002</v>
      </c>
      <c r="H2199" s="73">
        <v>209.059799</v>
      </c>
    </row>
    <row r="2200" spans="2:8" x14ac:dyDescent="0.35">
      <c r="B2200" s="73">
        <v>0</v>
      </c>
      <c r="E2200" s="73">
        <v>468.08511399999998</v>
      </c>
      <c r="H2200" s="73">
        <v>4654.1601559999999</v>
      </c>
    </row>
    <row r="2201" spans="2:8" x14ac:dyDescent="0.35">
      <c r="B2201" s="73">
        <v>0</v>
      </c>
      <c r="E2201" s="73">
        <v>467.87908900000002</v>
      </c>
      <c r="H2201" s="73">
        <v>1220.744629</v>
      </c>
    </row>
    <row r="2202" spans="2:8" x14ac:dyDescent="0.35">
      <c r="B2202" s="73">
        <v>0</v>
      </c>
      <c r="E2202" s="73">
        <v>467.51797499999998</v>
      </c>
      <c r="H2202" s="73">
        <v>4097.1958009999998</v>
      </c>
    </row>
    <row r="2203" spans="2:8" x14ac:dyDescent="0.35">
      <c r="B2203" s="73">
        <v>0</v>
      </c>
      <c r="E2203" s="73">
        <v>467.45837399999999</v>
      </c>
      <c r="H2203" s="73">
        <v>4261.1630859999996</v>
      </c>
    </row>
    <row r="2204" spans="2:8" x14ac:dyDescent="0.35">
      <c r="B2204" s="73">
        <v>0</v>
      </c>
      <c r="E2204" s="73">
        <v>466.94674700000002</v>
      </c>
      <c r="H2204" s="73">
        <v>27403.082031000002</v>
      </c>
    </row>
    <row r="2205" spans="2:8" x14ac:dyDescent="0.35">
      <c r="B2205" s="73">
        <v>0</v>
      </c>
      <c r="E2205" s="73">
        <v>466.19467200000003</v>
      </c>
      <c r="H2205" s="73">
        <v>11506.842773</v>
      </c>
    </row>
    <row r="2206" spans="2:8" x14ac:dyDescent="0.35">
      <c r="B2206" s="73">
        <v>0</v>
      </c>
      <c r="E2206" s="73">
        <v>465.75659200000001</v>
      </c>
      <c r="H2206" s="73">
        <v>1762.5466309999999</v>
      </c>
    </row>
    <row r="2207" spans="2:8" x14ac:dyDescent="0.35">
      <c r="B2207" s="73">
        <v>0</v>
      </c>
      <c r="E2207" s="73">
        <v>464.65310699999998</v>
      </c>
      <c r="H2207" s="73">
        <v>20904.693359000001</v>
      </c>
    </row>
    <row r="2208" spans="2:8" x14ac:dyDescent="0.35">
      <c r="B2208" s="73">
        <v>0</v>
      </c>
      <c r="E2208" s="73">
        <v>464.27706899999998</v>
      </c>
      <c r="H2208" s="73">
        <v>20904.693359000001</v>
      </c>
    </row>
    <row r="2209" spans="2:8" x14ac:dyDescent="0.35">
      <c r="B2209" s="73">
        <v>0</v>
      </c>
      <c r="E2209" s="73">
        <v>464.27706899999998</v>
      </c>
      <c r="H2209" s="73">
        <v>20904.693359000001</v>
      </c>
    </row>
    <row r="2210" spans="2:8" x14ac:dyDescent="0.35">
      <c r="B2210" s="73">
        <v>0</v>
      </c>
      <c r="E2210" s="73">
        <v>462.79278599999998</v>
      </c>
      <c r="H2210" s="73">
        <v>253.65983600000001</v>
      </c>
    </row>
    <row r="2211" spans="2:8" x14ac:dyDescent="0.35">
      <c r="B2211" s="73">
        <v>0</v>
      </c>
      <c r="E2211" s="73">
        <v>461.955444</v>
      </c>
      <c r="H2211" s="73">
        <v>2.301453</v>
      </c>
    </row>
    <row r="2212" spans="2:8" x14ac:dyDescent="0.35">
      <c r="B2212" s="73">
        <v>0</v>
      </c>
      <c r="E2212" s="73">
        <v>461.92474399999998</v>
      </c>
      <c r="H2212" s="73">
        <v>7148.6469729999999</v>
      </c>
    </row>
    <row r="2213" spans="2:8" x14ac:dyDescent="0.35">
      <c r="B2213" s="73">
        <v>0</v>
      </c>
      <c r="E2213" s="73">
        <v>460.63150000000002</v>
      </c>
      <c r="H2213" s="73">
        <v>2912.4602049999999</v>
      </c>
    </row>
    <row r="2214" spans="2:8" x14ac:dyDescent="0.35">
      <c r="B2214" s="73">
        <v>0</v>
      </c>
      <c r="E2214" s="73">
        <v>460.63150000000002</v>
      </c>
      <c r="H2214" s="73">
        <v>5.6071999999999997E-2</v>
      </c>
    </row>
    <row r="2215" spans="2:8" x14ac:dyDescent="0.35">
      <c r="B2215" s="73">
        <v>0</v>
      </c>
      <c r="E2215" s="73">
        <v>459.86370799999997</v>
      </c>
      <c r="H2215" s="73">
        <v>2337.7192380000001</v>
      </c>
    </row>
    <row r="2216" spans="2:8" x14ac:dyDescent="0.35">
      <c r="B2216" s="73">
        <v>0</v>
      </c>
      <c r="E2216" s="73">
        <v>457.187164</v>
      </c>
      <c r="H2216" s="73">
        <v>1201.5047609999999</v>
      </c>
    </row>
    <row r="2217" spans="2:8" x14ac:dyDescent="0.35">
      <c r="B2217" s="73">
        <v>0</v>
      </c>
      <c r="E2217" s="73">
        <v>456.70452899999998</v>
      </c>
      <c r="H2217" s="73">
        <v>10528.400390999999</v>
      </c>
    </row>
    <row r="2218" spans="2:8" x14ac:dyDescent="0.35">
      <c r="B2218" s="73">
        <v>0</v>
      </c>
      <c r="E2218" s="73">
        <v>455.43042000000003</v>
      </c>
      <c r="H2218" s="73">
        <v>4727.7041019999997</v>
      </c>
    </row>
    <row r="2219" spans="2:8" x14ac:dyDescent="0.35">
      <c r="B2219" s="73">
        <v>0</v>
      </c>
      <c r="E2219" s="73">
        <v>455.253784</v>
      </c>
      <c r="H2219" s="73">
        <v>371.96020499999997</v>
      </c>
    </row>
    <row r="2220" spans="2:8" x14ac:dyDescent="0.35">
      <c r="B2220" s="73">
        <v>0</v>
      </c>
      <c r="E2220" s="73">
        <v>455.11230499999999</v>
      </c>
      <c r="H2220" s="73">
        <v>2947.1599120000001</v>
      </c>
    </row>
    <row r="2221" spans="2:8" x14ac:dyDescent="0.35">
      <c r="B2221" s="73">
        <v>0</v>
      </c>
      <c r="E2221" s="73">
        <v>454.460419</v>
      </c>
      <c r="H2221" s="73">
        <v>379.94567899999998</v>
      </c>
    </row>
    <row r="2222" spans="2:8" x14ac:dyDescent="0.35">
      <c r="B2222" s="73">
        <v>0</v>
      </c>
      <c r="E2222" s="73">
        <v>453.521027</v>
      </c>
      <c r="H2222" s="73">
        <v>517.55120799999997</v>
      </c>
    </row>
    <row r="2223" spans="2:8" x14ac:dyDescent="0.35">
      <c r="B2223" s="73">
        <v>0</v>
      </c>
      <c r="E2223" s="73">
        <v>453.521027</v>
      </c>
      <c r="H2223" s="73">
        <v>57201.347655999998</v>
      </c>
    </row>
    <row r="2224" spans="2:8" x14ac:dyDescent="0.35">
      <c r="B2224" s="73">
        <v>0</v>
      </c>
      <c r="E2224" s="73">
        <v>453.521027</v>
      </c>
      <c r="H2224" s="73">
        <v>1949.905029</v>
      </c>
    </row>
    <row r="2225" spans="2:8" x14ac:dyDescent="0.35">
      <c r="B2225" s="73">
        <v>0</v>
      </c>
      <c r="E2225" s="73">
        <v>452.80282599999998</v>
      </c>
      <c r="H2225" s="73">
        <v>58718.128905999998</v>
      </c>
    </row>
    <row r="2226" spans="2:8" x14ac:dyDescent="0.35">
      <c r="B2226" s="73">
        <v>0</v>
      </c>
      <c r="E2226" s="73">
        <v>452.559845</v>
      </c>
      <c r="H2226" s="73">
        <v>15853.890625</v>
      </c>
    </row>
    <row r="2227" spans="2:8" x14ac:dyDescent="0.35">
      <c r="B2227" s="73">
        <v>0</v>
      </c>
      <c r="E2227" s="73">
        <v>451.00164799999999</v>
      </c>
      <c r="H2227" s="73">
        <v>8010.5571289999998</v>
      </c>
    </row>
    <row r="2228" spans="2:8" x14ac:dyDescent="0.35">
      <c r="B2228" s="73">
        <v>0</v>
      </c>
      <c r="E2228" s="73">
        <v>449.08395400000001</v>
      </c>
      <c r="H2228" s="73">
        <v>21971.095702999999</v>
      </c>
    </row>
    <row r="2229" spans="2:8" x14ac:dyDescent="0.35">
      <c r="B2229" s="73">
        <v>0</v>
      </c>
      <c r="E2229" s="73">
        <v>448.91540500000002</v>
      </c>
      <c r="H2229" s="73">
        <v>5345.7314450000003</v>
      </c>
    </row>
    <row r="2230" spans="2:8" x14ac:dyDescent="0.35">
      <c r="B2230" s="73">
        <v>0</v>
      </c>
      <c r="E2230" s="73">
        <v>448.28671300000002</v>
      </c>
      <c r="H2230" s="73">
        <v>18210.365234000001</v>
      </c>
    </row>
    <row r="2231" spans="2:8" x14ac:dyDescent="0.35">
      <c r="B2231" s="73">
        <v>0</v>
      </c>
      <c r="E2231" s="73">
        <v>447.90035999999998</v>
      </c>
      <c r="H2231" s="73">
        <v>16469.998047000001</v>
      </c>
    </row>
    <row r="2232" spans="2:8" x14ac:dyDescent="0.35">
      <c r="B2232" s="73">
        <v>0</v>
      </c>
      <c r="E2232" s="73">
        <v>447.80505399999998</v>
      </c>
      <c r="H2232" s="73">
        <v>14130.153319999999</v>
      </c>
    </row>
    <row r="2233" spans="2:8" x14ac:dyDescent="0.35">
      <c r="B2233" s="73">
        <v>0</v>
      </c>
      <c r="E2233" s="73">
        <v>447.48461900000001</v>
      </c>
      <c r="H2233" s="73">
        <v>17325.853515999999</v>
      </c>
    </row>
    <row r="2234" spans="2:8" x14ac:dyDescent="0.35">
      <c r="B2234" s="73">
        <v>0</v>
      </c>
      <c r="E2234" s="73">
        <v>447.40832499999999</v>
      </c>
      <c r="H2234" s="73">
        <v>419.05282599999998</v>
      </c>
    </row>
    <row r="2235" spans="2:8" x14ac:dyDescent="0.35">
      <c r="B2235" s="73">
        <v>0</v>
      </c>
      <c r="E2235" s="73">
        <v>445.629547</v>
      </c>
      <c r="H2235" s="73">
        <v>7911.2329099999997</v>
      </c>
    </row>
    <row r="2236" spans="2:8" x14ac:dyDescent="0.35">
      <c r="B2236" s="73">
        <v>0</v>
      </c>
      <c r="E2236" s="73">
        <v>445.629547</v>
      </c>
      <c r="H2236" s="73">
        <v>20550.648438</v>
      </c>
    </row>
    <row r="2237" spans="2:8" x14ac:dyDescent="0.35">
      <c r="B2237" s="73">
        <v>0</v>
      </c>
      <c r="E2237" s="73">
        <v>445.629547</v>
      </c>
      <c r="H2237" s="73">
        <v>139.96194499999999</v>
      </c>
    </row>
    <row r="2238" spans="2:8" x14ac:dyDescent="0.35">
      <c r="B2238" s="73">
        <v>0</v>
      </c>
      <c r="E2238" s="73">
        <v>443.23043799999999</v>
      </c>
      <c r="H2238" s="73">
        <v>350.31857300000001</v>
      </c>
    </row>
    <row r="2239" spans="2:8" x14ac:dyDescent="0.35">
      <c r="B2239" s="73">
        <v>0</v>
      </c>
      <c r="E2239" s="73">
        <v>443.05419899999998</v>
      </c>
      <c r="H2239" s="73">
        <v>419.05282599999998</v>
      </c>
    </row>
    <row r="2240" spans="2:8" x14ac:dyDescent="0.35">
      <c r="B2240" s="73">
        <v>0</v>
      </c>
      <c r="E2240" s="73">
        <v>442.39126599999997</v>
      </c>
      <c r="H2240" s="73">
        <v>12065.808594</v>
      </c>
    </row>
    <row r="2241" spans="2:8" x14ac:dyDescent="0.35">
      <c r="B2241" s="73">
        <v>0</v>
      </c>
      <c r="E2241" s="73">
        <v>442.22738600000002</v>
      </c>
      <c r="H2241" s="73">
        <v>17673.410156000002</v>
      </c>
    </row>
    <row r="2242" spans="2:8" x14ac:dyDescent="0.35">
      <c r="B2242" s="73">
        <v>0</v>
      </c>
      <c r="E2242" s="73">
        <v>442.13247699999999</v>
      </c>
      <c r="H2242" s="73">
        <v>22234.275390999999</v>
      </c>
    </row>
    <row r="2243" spans="2:8" x14ac:dyDescent="0.35">
      <c r="B2243" s="73">
        <v>0</v>
      </c>
      <c r="E2243" s="73">
        <v>440.81005900000002</v>
      </c>
      <c r="H2243" s="73">
        <v>2085.493164</v>
      </c>
    </row>
    <row r="2244" spans="2:8" x14ac:dyDescent="0.35">
      <c r="B2244" s="73">
        <v>0</v>
      </c>
      <c r="E2244" s="73">
        <v>440.11673000000002</v>
      </c>
      <c r="H2244" s="73">
        <v>7942.4331050000001</v>
      </c>
    </row>
    <row r="2245" spans="2:8" x14ac:dyDescent="0.35">
      <c r="B2245" s="73">
        <v>0</v>
      </c>
      <c r="E2245" s="73">
        <v>440.11673000000002</v>
      </c>
      <c r="H2245" s="73">
        <v>27403.082031000002</v>
      </c>
    </row>
    <row r="2246" spans="2:8" x14ac:dyDescent="0.35">
      <c r="B2246" s="73">
        <v>0</v>
      </c>
      <c r="E2246" s="73">
        <v>438.52993800000002</v>
      </c>
      <c r="H2246" s="73">
        <v>516.20812999999998</v>
      </c>
    </row>
    <row r="2247" spans="2:8" x14ac:dyDescent="0.35">
      <c r="B2247" s="73">
        <v>0</v>
      </c>
      <c r="E2247" s="73">
        <v>438.13339200000001</v>
      </c>
      <c r="H2247" s="73">
        <v>5423.8623049999997</v>
      </c>
    </row>
    <row r="2248" spans="2:8" x14ac:dyDescent="0.35">
      <c r="B2248" s="73">
        <v>0</v>
      </c>
      <c r="E2248" s="73">
        <v>437.58343500000001</v>
      </c>
      <c r="H2248" s="73">
        <v>0</v>
      </c>
    </row>
    <row r="2249" spans="2:8" x14ac:dyDescent="0.35">
      <c r="B2249" s="73">
        <v>0</v>
      </c>
      <c r="E2249" s="73">
        <v>433.06326300000001</v>
      </c>
      <c r="H2249" s="73">
        <v>8808.2988280000009</v>
      </c>
    </row>
    <row r="2250" spans="2:8" x14ac:dyDescent="0.35">
      <c r="B2250" s="73">
        <v>0</v>
      </c>
      <c r="E2250" s="73">
        <v>432.03054800000001</v>
      </c>
      <c r="H2250" s="73">
        <v>52315.277344000002</v>
      </c>
    </row>
    <row r="2251" spans="2:8" x14ac:dyDescent="0.35">
      <c r="B2251" s="73">
        <v>0</v>
      </c>
      <c r="E2251" s="73">
        <v>432.01370200000002</v>
      </c>
      <c r="H2251" s="73">
        <v>5327.2368159999996</v>
      </c>
    </row>
    <row r="2252" spans="2:8" x14ac:dyDescent="0.35">
      <c r="B2252" s="73">
        <v>0</v>
      </c>
      <c r="E2252" s="73">
        <v>431.913971</v>
      </c>
      <c r="H2252" s="73">
        <v>1921.268677</v>
      </c>
    </row>
    <row r="2253" spans="2:8" x14ac:dyDescent="0.35">
      <c r="B2253" s="73">
        <v>0</v>
      </c>
      <c r="E2253" s="73">
        <v>431.913971</v>
      </c>
      <c r="H2253" s="73">
        <v>1606.3819579999999</v>
      </c>
    </row>
    <row r="2254" spans="2:8" x14ac:dyDescent="0.35">
      <c r="B2254" s="73">
        <v>0</v>
      </c>
      <c r="E2254" s="73">
        <v>431.913971</v>
      </c>
      <c r="H2254" s="73">
        <v>18376.005859000001</v>
      </c>
    </row>
    <row r="2255" spans="2:8" x14ac:dyDescent="0.35">
      <c r="B2255" s="73">
        <v>0</v>
      </c>
      <c r="E2255" s="73">
        <v>431.913971</v>
      </c>
      <c r="H2255" s="73">
        <v>52315.277344000002</v>
      </c>
    </row>
    <row r="2256" spans="2:8" x14ac:dyDescent="0.35">
      <c r="B2256" s="73">
        <v>0</v>
      </c>
      <c r="E2256" s="73">
        <v>431.913971</v>
      </c>
      <c r="H2256" s="73">
        <v>1485.7128909999999</v>
      </c>
    </row>
    <row r="2257" spans="2:8" x14ac:dyDescent="0.35">
      <c r="B2257" s="73">
        <v>0</v>
      </c>
      <c r="E2257" s="73">
        <v>431.913971</v>
      </c>
      <c r="H2257" s="73">
        <v>967.839966</v>
      </c>
    </row>
    <row r="2258" spans="2:8" x14ac:dyDescent="0.35">
      <c r="B2258" s="73">
        <v>0</v>
      </c>
      <c r="E2258" s="73">
        <v>431.913971</v>
      </c>
      <c r="H2258" s="73">
        <v>3171.8010250000002</v>
      </c>
    </row>
    <row r="2259" spans="2:8" x14ac:dyDescent="0.35">
      <c r="B2259" s="73">
        <v>0</v>
      </c>
      <c r="E2259" s="73">
        <v>431.35552999999999</v>
      </c>
      <c r="H2259" s="73">
        <v>54561.566405999998</v>
      </c>
    </row>
    <row r="2260" spans="2:8" x14ac:dyDescent="0.35">
      <c r="B2260" s="73">
        <v>0</v>
      </c>
      <c r="E2260" s="73">
        <v>429.24279799999999</v>
      </c>
      <c r="H2260" s="73">
        <v>49443.398437999997</v>
      </c>
    </row>
    <row r="2261" spans="2:8" x14ac:dyDescent="0.35">
      <c r="B2261" s="73">
        <v>0</v>
      </c>
      <c r="E2261" s="73">
        <v>427.80172700000003</v>
      </c>
      <c r="H2261" s="73">
        <v>62652.441405999998</v>
      </c>
    </row>
    <row r="2262" spans="2:8" x14ac:dyDescent="0.35">
      <c r="B2262" s="73">
        <v>0</v>
      </c>
      <c r="E2262" s="73">
        <v>421.460938</v>
      </c>
      <c r="H2262" s="73">
        <v>566.51361099999997</v>
      </c>
    </row>
    <row r="2263" spans="2:8" x14ac:dyDescent="0.35">
      <c r="B2263" s="73">
        <v>0</v>
      </c>
      <c r="E2263" s="73">
        <v>419.62991299999999</v>
      </c>
      <c r="H2263" s="73">
        <v>27350.005859000001</v>
      </c>
    </row>
    <row r="2264" spans="2:8" x14ac:dyDescent="0.35">
      <c r="B2264" s="73">
        <v>0</v>
      </c>
      <c r="E2264" s="73">
        <v>419.62991299999999</v>
      </c>
      <c r="H2264" s="73">
        <v>5926.3520509999998</v>
      </c>
    </row>
    <row r="2265" spans="2:8" x14ac:dyDescent="0.35">
      <c r="B2265" s="73">
        <v>0</v>
      </c>
      <c r="E2265" s="73">
        <v>419.62991299999999</v>
      </c>
      <c r="H2265" s="73">
        <v>10528.400390999999</v>
      </c>
    </row>
    <row r="2266" spans="2:8" x14ac:dyDescent="0.35">
      <c r="B2266" s="73">
        <v>0</v>
      </c>
      <c r="E2266" s="73">
        <v>419.38799999999998</v>
      </c>
      <c r="H2266" s="73">
        <v>2051.3215329999998</v>
      </c>
    </row>
    <row r="2267" spans="2:8" x14ac:dyDescent="0.35">
      <c r="B2267" s="73">
        <v>0</v>
      </c>
      <c r="E2267" s="73">
        <v>419.01181000000003</v>
      </c>
      <c r="H2267" s="73">
        <v>965.56237799999997</v>
      </c>
    </row>
    <row r="2268" spans="2:8" x14ac:dyDescent="0.35">
      <c r="B2268" s="73">
        <v>0</v>
      </c>
      <c r="E2268" s="73">
        <v>418.62365699999998</v>
      </c>
      <c r="H2268" s="73">
        <v>68646.296875</v>
      </c>
    </row>
    <row r="2269" spans="2:8" x14ac:dyDescent="0.35">
      <c r="B2269" s="73">
        <v>0</v>
      </c>
      <c r="E2269" s="73">
        <v>415.35964999999999</v>
      </c>
      <c r="H2269" s="73">
        <v>26756.724609000001</v>
      </c>
    </row>
    <row r="2270" spans="2:8" x14ac:dyDescent="0.35">
      <c r="B2270" s="73">
        <v>0</v>
      </c>
      <c r="E2270" s="73">
        <v>414.88076799999999</v>
      </c>
      <c r="H2270" s="73">
        <v>10318.776367</v>
      </c>
    </row>
    <row r="2271" spans="2:8" x14ac:dyDescent="0.35">
      <c r="B2271" s="73">
        <v>0</v>
      </c>
      <c r="E2271" s="73">
        <v>414.73168900000002</v>
      </c>
      <c r="H2271" s="73">
        <v>17967.091797000001</v>
      </c>
    </row>
    <row r="2272" spans="2:8" x14ac:dyDescent="0.35">
      <c r="B2272" s="73">
        <v>0</v>
      </c>
      <c r="E2272" s="73">
        <v>414.35452299999997</v>
      </c>
      <c r="H2272" s="73">
        <v>1048.8041989999999</v>
      </c>
    </row>
    <row r="2273" spans="2:8" x14ac:dyDescent="0.35">
      <c r="B2273" s="73">
        <v>0</v>
      </c>
      <c r="E2273" s="73">
        <v>412.62820399999998</v>
      </c>
      <c r="H2273" s="73">
        <v>10426.026367</v>
      </c>
    </row>
    <row r="2274" spans="2:8" x14ac:dyDescent="0.35">
      <c r="B2274" s="73">
        <v>0</v>
      </c>
      <c r="E2274" s="73">
        <v>412.060272</v>
      </c>
      <c r="H2274" s="73">
        <v>5972.7871089999999</v>
      </c>
    </row>
    <row r="2275" spans="2:8" x14ac:dyDescent="0.35">
      <c r="B2275" s="73">
        <v>0</v>
      </c>
      <c r="E2275" s="73">
        <v>412.060272</v>
      </c>
      <c r="H2275" s="73">
        <v>34693.222655999998</v>
      </c>
    </row>
    <row r="2276" spans="2:8" x14ac:dyDescent="0.35">
      <c r="B2276" s="73">
        <v>0</v>
      </c>
      <c r="E2276" s="73">
        <v>409.89752199999998</v>
      </c>
      <c r="H2276" s="73">
        <v>95679.59375</v>
      </c>
    </row>
    <row r="2277" spans="2:8" x14ac:dyDescent="0.35">
      <c r="B2277" s="73">
        <v>1</v>
      </c>
      <c r="E2277" s="73">
        <v>409.03320300000001</v>
      </c>
      <c r="H2277" s="73">
        <v>92860.765625</v>
      </c>
    </row>
    <row r="2278" spans="2:8" x14ac:dyDescent="0.35">
      <c r="B2278" s="73">
        <v>0</v>
      </c>
      <c r="E2278" s="73">
        <v>408.49047899999999</v>
      </c>
      <c r="H2278" s="73">
        <v>14058.961914</v>
      </c>
    </row>
    <row r="2279" spans="2:8" x14ac:dyDescent="0.35">
      <c r="B2279" s="73">
        <v>0</v>
      </c>
      <c r="E2279" s="73">
        <v>408.49047899999999</v>
      </c>
      <c r="H2279" s="73">
        <v>52666.140625</v>
      </c>
    </row>
    <row r="2280" spans="2:8" x14ac:dyDescent="0.35">
      <c r="B2280" s="73">
        <v>1</v>
      </c>
      <c r="E2280" s="73">
        <v>408.49047899999999</v>
      </c>
      <c r="H2280" s="73">
        <v>13493.325194999999</v>
      </c>
    </row>
    <row r="2281" spans="2:8" x14ac:dyDescent="0.35">
      <c r="B2281" s="73">
        <v>0</v>
      </c>
      <c r="E2281" s="73">
        <v>408.49047899999999</v>
      </c>
      <c r="H2281" s="73">
        <v>1461.992432</v>
      </c>
    </row>
    <row r="2282" spans="2:8" x14ac:dyDescent="0.35">
      <c r="B2282" s="73">
        <v>0</v>
      </c>
      <c r="E2282" s="73">
        <v>407.96392800000001</v>
      </c>
      <c r="H2282" s="73">
        <v>1313.0783690000001</v>
      </c>
    </row>
    <row r="2283" spans="2:8" x14ac:dyDescent="0.35">
      <c r="B2283" s="73">
        <v>0</v>
      </c>
      <c r="E2283" s="73">
        <v>406.06262199999998</v>
      </c>
      <c r="H2283" s="73">
        <v>11920.052734000001</v>
      </c>
    </row>
    <row r="2284" spans="2:8" x14ac:dyDescent="0.35">
      <c r="B2284" s="73">
        <v>0</v>
      </c>
      <c r="E2284" s="73">
        <v>406.020355</v>
      </c>
      <c r="H2284" s="73">
        <v>0.58922099999999999</v>
      </c>
    </row>
    <row r="2285" spans="2:8" x14ac:dyDescent="0.35">
      <c r="B2285" s="73">
        <v>0</v>
      </c>
      <c r="E2285" s="73">
        <v>404.76504499999999</v>
      </c>
      <c r="H2285" s="73">
        <v>35114.566405999998</v>
      </c>
    </row>
    <row r="2286" spans="2:8" x14ac:dyDescent="0.35">
      <c r="B2286" s="73">
        <v>0</v>
      </c>
      <c r="E2286" s="73">
        <v>404.20049999999998</v>
      </c>
      <c r="H2286" s="73">
        <v>720.19714399999998</v>
      </c>
    </row>
    <row r="2287" spans="2:8" x14ac:dyDescent="0.35">
      <c r="B2287" s="73">
        <v>0</v>
      </c>
      <c r="E2287" s="73">
        <v>402.982147</v>
      </c>
      <c r="H2287" s="73">
        <v>2051.3215329999998</v>
      </c>
    </row>
    <row r="2288" spans="2:8" x14ac:dyDescent="0.35">
      <c r="B2288" s="73">
        <v>0</v>
      </c>
      <c r="E2288" s="73">
        <v>400.11419699999999</v>
      </c>
      <c r="H2288" s="73">
        <v>3228.204346</v>
      </c>
    </row>
    <row r="2289" spans="2:8" x14ac:dyDescent="0.35">
      <c r="B2289" s="73">
        <v>0</v>
      </c>
      <c r="E2289" s="73">
        <v>400.06768799999998</v>
      </c>
      <c r="H2289" s="73">
        <v>2281.999268</v>
      </c>
    </row>
    <row r="2290" spans="2:8" x14ac:dyDescent="0.35">
      <c r="B2290" s="73">
        <v>0</v>
      </c>
      <c r="E2290" s="73">
        <v>399.465149</v>
      </c>
      <c r="H2290" s="73">
        <v>4784.2973629999997</v>
      </c>
    </row>
    <row r="2291" spans="2:8" x14ac:dyDescent="0.35">
      <c r="B2291" s="73">
        <v>0</v>
      </c>
      <c r="E2291" s="73">
        <v>398.47418199999998</v>
      </c>
      <c r="H2291" s="73">
        <v>14918.408203000001</v>
      </c>
    </row>
    <row r="2292" spans="2:8" x14ac:dyDescent="0.35">
      <c r="B2292" s="73">
        <v>0</v>
      </c>
      <c r="E2292" s="73">
        <v>397.86956800000002</v>
      </c>
      <c r="H2292" s="73">
        <v>1175.482422</v>
      </c>
    </row>
    <row r="2293" spans="2:8" x14ac:dyDescent="0.35">
      <c r="B2293" s="73">
        <v>0</v>
      </c>
      <c r="E2293" s="73">
        <v>397.28363000000002</v>
      </c>
      <c r="H2293" s="73">
        <v>957.97723399999995</v>
      </c>
    </row>
    <row r="2294" spans="2:8" x14ac:dyDescent="0.35">
      <c r="B2294" s="73">
        <v>0</v>
      </c>
      <c r="E2294" s="73">
        <v>395.52844199999998</v>
      </c>
      <c r="H2294" s="73">
        <v>20470.962890999999</v>
      </c>
    </row>
    <row r="2295" spans="2:8" x14ac:dyDescent="0.35">
      <c r="B2295" s="73">
        <v>1</v>
      </c>
      <c r="E2295" s="73">
        <v>393.137024</v>
      </c>
      <c r="H2295" s="73">
        <v>2051.3215329999998</v>
      </c>
    </row>
    <row r="2296" spans="2:8" x14ac:dyDescent="0.35">
      <c r="B2296" s="73">
        <v>1</v>
      </c>
      <c r="E2296" s="73">
        <v>393.137024</v>
      </c>
      <c r="H2296" s="73">
        <v>107491.390625</v>
      </c>
    </row>
    <row r="2297" spans="2:8" x14ac:dyDescent="0.35">
      <c r="B2297" s="73">
        <v>1</v>
      </c>
      <c r="E2297" s="73">
        <v>392.60806300000002</v>
      </c>
      <c r="H2297" s="73">
        <v>8608.0712889999995</v>
      </c>
    </row>
    <row r="2298" spans="2:8" x14ac:dyDescent="0.35">
      <c r="B2298" s="73">
        <v>1</v>
      </c>
      <c r="E2298" s="73">
        <v>390.970032</v>
      </c>
      <c r="H2298" s="73">
        <v>352.07492100000002</v>
      </c>
    </row>
    <row r="2299" spans="2:8" x14ac:dyDescent="0.35">
      <c r="B2299" s="73">
        <v>1</v>
      </c>
      <c r="E2299" s="73">
        <v>390.54281600000002</v>
      </c>
      <c r="H2299" s="73">
        <v>4079.2062989999999</v>
      </c>
    </row>
    <row r="2300" spans="2:8" x14ac:dyDescent="0.35">
      <c r="B2300" s="73">
        <v>1</v>
      </c>
      <c r="E2300" s="73">
        <v>385.97738600000002</v>
      </c>
      <c r="H2300" s="73">
        <v>938.88031000000001</v>
      </c>
    </row>
    <row r="2301" spans="2:8" x14ac:dyDescent="0.35">
      <c r="B2301" s="73">
        <v>1</v>
      </c>
      <c r="E2301" s="73">
        <v>384.213257</v>
      </c>
      <c r="H2301" s="73">
        <v>28754.933593999998</v>
      </c>
    </row>
    <row r="2302" spans="2:8" x14ac:dyDescent="0.35">
      <c r="B2302" s="73">
        <v>1</v>
      </c>
      <c r="E2302" s="73">
        <v>383.84433000000001</v>
      </c>
      <c r="H2302" s="73">
        <v>33911.8125</v>
      </c>
    </row>
    <row r="2303" spans="2:8" x14ac:dyDescent="0.35">
      <c r="B2303" s="73">
        <v>1</v>
      </c>
      <c r="E2303" s="73">
        <v>383.61749300000002</v>
      </c>
      <c r="H2303" s="73">
        <v>19257.882813</v>
      </c>
    </row>
    <row r="2304" spans="2:8" x14ac:dyDescent="0.35">
      <c r="B2304" s="73">
        <v>0</v>
      </c>
      <c r="E2304" s="73">
        <v>383.61749300000002</v>
      </c>
      <c r="H2304" s="73">
        <v>9017.1601559999999</v>
      </c>
    </row>
    <row r="2305" spans="2:8" x14ac:dyDescent="0.35">
      <c r="B2305" s="73">
        <v>0</v>
      </c>
      <c r="E2305" s="73">
        <v>383.61749300000002</v>
      </c>
      <c r="H2305" s="73">
        <v>10528.400390999999</v>
      </c>
    </row>
    <row r="2306" spans="2:8" x14ac:dyDescent="0.35">
      <c r="B2306" s="73">
        <v>1</v>
      </c>
      <c r="E2306" s="73">
        <v>383.61749300000002</v>
      </c>
      <c r="H2306" s="73">
        <v>38137.800780999998</v>
      </c>
    </row>
    <row r="2307" spans="2:8" x14ac:dyDescent="0.35">
      <c r="B2307" s="73">
        <v>0</v>
      </c>
      <c r="E2307" s="73">
        <v>383.61749300000002</v>
      </c>
      <c r="H2307" s="73">
        <v>38137.800780999998</v>
      </c>
    </row>
    <row r="2308" spans="2:8" x14ac:dyDescent="0.35">
      <c r="B2308" s="73">
        <v>1</v>
      </c>
      <c r="E2308" s="73">
        <v>383.15136699999999</v>
      </c>
      <c r="H2308" s="73">
        <v>7942.4331050000001</v>
      </c>
    </row>
    <row r="2309" spans="2:8" x14ac:dyDescent="0.35">
      <c r="B2309" s="73">
        <v>1</v>
      </c>
      <c r="E2309" s="73">
        <v>381.40405299999998</v>
      </c>
      <c r="H2309" s="73">
        <v>11920.052734000001</v>
      </c>
    </row>
    <row r="2310" spans="2:8" x14ac:dyDescent="0.35">
      <c r="B2310" s="73">
        <v>1</v>
      </c>
      <c r="E2310" s="73">
        <v>380.59960899999999</v>
      </c>
      <c r="H2310" s="73">
        <v>447.80505399999998</v>
      </c>
    </row>
    <row r="2311" spans="2:8" x14ac:dyDescent="0.35">
      <c r="B2311" s="73">
        <v>1</v>
      </c>
      <c r="E2311" s="73">
        <v>379.238495</v>
      </c>
      <c r="H2311" s="73">
        <v>18603.267577999999</v>
      </c>
    </row>
    <row r="2312" spans="2:8" x14ac:dyDescent="0.35">
      <c r="B2312" s="73">
        <v>1</v>
      </c>
      <c r="E2312" s="73">
        <v>377.26660199999998</v>
      </c>
      <c r="H2312" s="73">
        <v>1869.5267329999999</v>
      </c>
    </row>
    <row r="2313" spans="2:8" x14ac:dyDescent="0.35">
      <c r="B2313" s="73">
        <v>1</v>
      </c>
      <c r="E2313" s="73">
        <v>377.26660199999998</v>
      </c>
      <c r="H2313" s="73">
        <v>2512.1301269999999</v>
      </c>
    </row>
    <row r="2314" spans="2:8" x14ac:dyDescent="0.35">
      <c r="B2314" s="73">
        <v>1</v>
      </c>
      <c r="E2314" s="73">
        <v>375.78735399999999</v>
      </c>
      <c r="H2314" s="73">
        <v>345.92095899999998</v>
      </c>
    </row>
    <row r="2315" spans="2:8" x14ac:dyDescent="0.35">
      <c r="B2315" s="73">
        <v>0</v>
      </c>
      <c r="E2315" s="73">
        <v>373.35772700000001</v>
      </c>
      <c r="H2315" s="73">
        <v>1762.5466309999999</v>
      </c>
    </row>
    <row r="2316" spans="2:8" x14ac:dyDescent="0.35">
      <c r="B2316" s="73">
        <v>1</v>
      </c>
      <c r="E2316" s="73">
        <v>373.23190299999999</v>
      </c>
      <c r="H2316" s="73">
        <v>13429.197265999999</v>
      </c>
    </row>
    <row r="2317" spans="2:8" x14ac:dyDescent="0.35">
      <c r="B2317" s="73">
        <v>1</v>
      </c>
      <c r="E2317" s="73">
        <v>372.56262199999998</v>
      </c>
      <c r="H2317" s="73">
        <v>101822.203125</v>
      </c>
    </row>
    <row r="2318" spans="2:8" x14ac:dyDescent="0.35">
      <c r="B2318" s="73">
        <v>1</v>
      </c>
      <c r="E2318" s="73">
        <v>372.56262199999998</v>
      </c>
      <c r="H2318" s="73">
        <v>101822.203125</v>
      </c>
    </row>
    <row r="2319" spans="2:8" x14ac:dyDescent="0.35">
      <c r="B2319" s="73">
        <v>0</v>
      </c>
      <c r="E2319" s="73">
        <v>369.94632000000001</v>
      </c>
      <c r="H2319" s="73">
        <v>28861.146484000001</v>
      </c>
    </row>
    <row r="2320" spans="2:8" x14ac:dyDescent="0.35">
      <c r="B2320" s="73">
        <v>1</v>
      </c>
      <c r="E2320" s="73">
        <v>369.80767800000001</v>
      </c>
      <c r="H2320" s="73">
        <v>2912.4602049999999</v>
      </c>
    </row>
    <row r="2321" spans="2:8" x14ac:dyDescent="0.35">
      <c r="B2321" s="73">
        <v>1</v>
      </c>
      <c r="E2321" s="73">
        <v>369.35232500000001</v>
      </c>
      <c r="H2321" s="73">
        <v>18180.917968999998</v>
      </c>
    </row>
    <row r="2322" spans="2:8" x14ac:dyDescent="0.35">
      <c r="B2322" s="73">
        <v>1</v>
      </c>
      <c r="E2322" s="73">
        <v>368.690247</v>
      </c>
      <c r="H2322" s="73">
        <v>4893.7719729999999</v>
      </c>
    </row>
    <row r="2323" spans="2:8" x14ac:dyDescent="0.35">
      <c r="B2323" s="73">
        <v>1</v>
      </c>
      <c r="E2323" s="73">
        <v>365.65960699999999</v>
      </c>
      <c r="H2323" s="73">
        <v>13331.857421999999</v>
      </c>
    </row>
    <row r="2324" spans="2:8" x14ac:dyDescent="0.35">
      <c r="B2324" s="73">
        <v>1</v>
      </c>
      <c r="E2324" s="73">
        <v>362.00607300000001</v>
      </c>
      <c r="H2324" s="73">
        <v>4893.7719729999999</v>
      </c>
    </row>
    <row r="2325" spans="2:8" x14ac:dyDescent="0.35">
      <c r="B2325" s="73">
        <v>0</v>
      </c>
      <c r="E2325" s="73">
        <v>361.17980999999997</v>
      </c>
      <c r="H2325" s="73">
        <v>4893.7719729999999</v>
      </c>
    </row>
    <row r="2326" spans="2:8" x14ac:dyDescent="0.35">
      <c r="B2326" s="73">
        <v>0</v>
      </c>
      <c r="E2326" s="73">
        <v>359.93002300000001</v>
      </c>
      <c r="H2326" s="73">
        <v>12639.911133</v>
      </c>
    </row>
    <row r="2327" spans="2:8" x14ac:dyDescent="0.35">
      <c r="B2327" s="73">
        <v>1</v>
      </c>
      <c r="E2327" s="73">
        <v>359.80166600000001</v>
      </c>
      <c r="H2327" s="73">
        <v>4893.7719729999999</v>
      </c>
    </row>
    <row r="2328" spans="2:8" x14ac:dyDescent="0.35">
      <c r="B2328" s="73">
        <v>1</v>
      </c>
      <c r="E2328" s="73">
        <v>359.369415</v>
      </c>
      <c r="H2328" s="73">
        <v>14848.401367</v>
      </c>
    </row>
    <row r="2329" spans="2:8" x14ac:dyDescent="0.35">
      <c r="B2329" s="73">
        <v>1</v>
      </c>
      <c r="E2329" s="73">
        <v>359.369415</v>
      </c>
      <c r="H2329" s="73">
        <v>15853.890625</v>
      </c>
    </row>
    <row r="2330" spans="2:8" x14ac:dyDescent="0.35">
      <c r="B2330" s="73">
        <v>1</v>
      </c>
      <c r="E2330" s="73">
        <v>358.62329099999999</v>
      </c>
      <c r="H2330" s="73">
        <v>964.70294200000001</v>
      </c>
    </row>
    <row r="2331" spans="2:8" x14ac:dyDescent="0.35">
      <c r="B2331" s="73">
        <v>1</v>
      </c>
      <c r="E2331" s="73">
        <v>358.05462599999998</v>
      </c>
      <c r="H2331" s="73">
        <v>2433.6372070000002</v>
      </c>
    </row>
    <row r="2332" spans="2:8" x14ac:dyDescent="0.35">
      <c r="B2332" s="73">
        <v>1</v>
      </c>
      <c r="E2332" s="73">
        <v>357.53015099999999</v>
      </c>
      <c r="H2332" s="73">
        <v>54.519753000000001</v>
      </c>
    </row>
    <row r="2333" spans="2:8" x14ac:dyDescent="0.35">
      <c r="B2333" s="73">
        <v>0</v>
      </c>
      <c r="E2333" s="73">
        <v>356.82232699999997</v>
      </c>
      <c r="H2333" s="73">
        <v>3259.7390140000002</v>
      </c>
    </row>
    <row r="2334" spans="2:8" x14ac:dyDescent="0.35">
      <c r="B2334" s="73">
        <v>1</v>
      </c>
      <c r="E2334" s="73">
        <v>356.509277</v>
      </c>
      <c r="H2334" s="73">
        <v>861.56915300000003</v>
      </c>
    </row>
    <row r="2335" spans="2:8" x14ac:dyDescent="0.35">
      <c r="B2335" s="73">
        <v>0</v>
      </c>
      <c r="E2335" s="73">
        <v>355.66369600000002</v>
      </c>
      <c r="H2335" s="73">
        <v>7942.4331050000001</v>
      </c>
    </row>
    <row r="2336" spans="2:8" x14ac:dyDescent="0.35">
      <c r="B2336" s="73">
        <v>0</v>
      </c>
      <c r="E2336" s="73">
        <v>355.66369600000002</v>
      </c>
      <c r="H2336" s="73">
        <v>52315.277344000002</v>
      </c>
    </row>
    <row r="2337" spans="2:8" x14ac:dyDescent="0.35">
      <c r="B2337" s="73">
        <v>1</v>
      </c>
      <c r="E2337" s="73">
        <v>354.67214999999999</v>
      </c>
      <c r="H2337" s="73">
        <v>55.449421000000001</v>
      </c>
    </row>
    <row r="2338" spans="2:8" x14ac:dyDescent="0.35">
      <c r="B2338" s="73">
        <v>1</v>
      </c>
      <c r="E2338" s="73">
        <v>354.54528800000003</v>
      </c>
      <c r="H2338" s="73">
        <v>3464.664307</v>
      </c>
    </row>
    <row r="2339" spans="2:8" x14ac:dyDescent="0.35">
      <c r="B2339" s="73">
        <v>0</v>
      </c>
      <c r="E2339" s="73">
        <v>354.54528800000003</v>
      </c>
      <c r="H2339" s="73">
        <v>52315.277344000002</v>
      </c>
    </row>
    <row r="2340" spans="2:8" x14ac:dyDescent="0.35">
      <c r="B2340" s="73">
        <v>0</v>
      </c>
      <c r="E2340" s="73">
        <v>353.54522700000001</v>
      </c>
      <c r="H2340" s="73">
        <v>22234.275390999999</v>
      </c>
    </row>
    <row r="2341" spans="2:8" x14ac:dyDescent="0.35">
      <c r="B2341" s="73">
        <v>1</v>
      </c>
      <c r="E2341" s="73">
        <v>353.22857699999997</v>
      </c>
      <c r="H2341" s="73">
        <v>6699.9038090000004</v>
      </c>
    </row>
    <row r="2342" spans="2:8" x14ac:dyDescent="0.35">
      <c r="B2342" s="73">
        <v>1</v>
      </c>
      <c r="E2342" s="73">
        <v>353.22857699999997</v>
      </c>
      <c r="H2342" s="73">
        <v>7203.9638670000004</v>
      </c>
    </row>
    <row r="2343" spans="2:8" x14ac:dyDescent="0.35">
      <c r="B2343" s="73">
        <v>1</v>
      </c>
      <c r="E2343" s="73">
        <v>353.114349</v>
      </c>
      <c r="H2343" s="73">
        <v>3229.8466800000001</v>
      </c>
    </row>
    <row r="2344" spans="2:8" x14ac:dyDescent="0.35">
      <c r="B2344" s="73">
        <v>1</v>
      </c>
      <c r="E2344" s="73">
        <v>353.05114700000001</v>
      </c>
      <c r="H2344" s="73">
        <v>52666.140625</v>
      </c>
    </row>
    <row r="2345" spans="2:8" x14ac:dyDescent="0.35">
      <c r="B2345" s="73">
        <v>1</v>
      </c>
      <c r="E2345" s="73">
        <v>352.70669600000002</v>
      </c>
      <c r="H2345" s="73">
        <v>11985.624023</v>
      </c>
    </row>
    <row r="2346" spans="2:8" x14ac:dyDescent="0.35">
      <c r="B2346" s="73">
        <v>0</v>
      </c>
      <c r="E2346" s="73">
        <v>352.70669600000002</v>
      </c>
      <c r="H2346" s="73">
        <v>25151.896484000001</v>
      </c>
    </row>
    <row r="2347" spans="2:8" x14ac:dyDescent="0.35">
      <c r="B2347" s="73">
        <v>1</v>
      </c>
      <c r="E2347" s="73">
        <v>352.55575599999997</v>
      </c>
      <c r="H2347" s="73">
        <v>12065.808594</v>
      </c>
    </row>
    <row r="2348" spans="2:8" x14ac:dyDescent="0.35">
      <c r="B2348" s="73">
        <v>0</v>
      </c>
      <c r="E2348" s="73">
        <v>352.54418900000002</v>
      </c>
      <c r="H2348" s="73">
        <v>15853.890625</v>
      </c>
    </row>
    <row r="2349" spans="2:8" x14ac:dyDescent="0.35">
      <c r="B2349" s="73">
        <v>1</v>
      </c>
      <c r="E2349" s="73">
        <v>351.92132600000002</v>
      </c>
      <c r="H2349" s="73">
        <v>7203.9638670000004</v>
      </c>
    </row>
    <row r="2350" spans="2:8" x14ac:dyDescent="0.35">
      <c r="B2350" s="73">
        <v>1</v>
      </c>
      <c r="E2350" s="73">
        <v>351.91995200000002</v>
      </c>
      <c r="H2350" s="73">
        <v>88867.828125</v>
      </c>
    </row>
    <row r="2351" spans="2:8" x14ac:dyDescent="0.35">
      <c r="B2351" s="73">
        <v>1</v>
      </c>
      <c r="E2351" s="73">
        <v>351.33819599999998</v>
      </c>
      <c r="H2351" s="73">
        <v>299.08596799999998</v>
      </c>
    </row>
    <row r="2352" spans="2:8" x14ac:dyDescent="0.35">
      <c r="B2352" s="73">
        <v>1</v>
      </c>
      <c r="E2352" s="73">
        <v>351.33819599999998</v>
      </c>
      <c r="H2352" s="73">
        <v>13607.327148</v>
      </c>
    </row>
    <row r="2353" spans="2:8" x14ac:dyDescent="0.35">
      <c r="B2353" s="73">
        <v>0</v>
      </c>
      <c r="E2353" s="73">
        <v>351.12597699999998</v>
      </c>
      <c r="H2353" s="73">
        <v>1481.963379</v>
      </c>
    </row>
    <row r="2354" spans="2:8" x14ac:dyDescent="0.35">
      <c r="B2354" s="73">
        <v>0</v>
      </c>
      <c r="E2354" s="73">
        <v>350.217896</v>
      </c>
      <c r="H2354" s="73">
        <v>511.25747699999999</v>
      </c>
    </row>
    <row r="2355" spans="2:8" x14ac:dyDescent="0.35">
      <c r="B2355" s="73">
        <v>1</v>
      </c>
      <c r="E2355" s="73">
        <v>349.62677000000002</v>
      </c>
      <c r="H2355" s="73">
        <v>13974.78125</v>
      </c>
    </row>
    <row r="2356" spans="2:8" x14ac:dyDescent="0.35">
      <c r="B2356" s="73">
        <v>0</v>
      </c>
      <c r="E2356" s="73">
        <v>349.01593000000003</v>
      </c>
      <c r="H2356" s="73">
        <v>20398.761718999998</v>
      </c>
    </row>
    <row r="2357" spans="2:8" x14ac:dyDescent="0.35">
      <c r="B2357" s="73">
        <v>1</v>
      </c>
      <c r="E2357" s="73">
        <v>347.61480699999998</v>
      </c>
      <c r="H2357" s="73">
        <v>2026.2585449999999</v>
      </c>
    </row>
    <row r="2358" spans="2:8" x14ac:dyDescent="0.35">
      <c r="B2358" s="73">
        <v>1</v>
      </c>
      <c r="E2358" s="73">
        <v>347.07867399999998</v>
      </c>
      <c r="H2358" s="73">
        <v>2026.2585449999999</v>
      </c>
    </row>
    <row r="2359" spans="2:8" x14ac:dyDescent="0.35">
      <c r="B2359" s="73">
        <v>0</v>
      </c>
      <c r="E2359" s="73">
        <v>347.07867399999998</v>
      </c>
      <c r="H2359" s="73">
        <v>8801.5546880000002</v>
      </c>
    </row>
    <row r="2360" spans="2:8" x14ac:dyDescent="0.35">
      <c r="B2360" s="73">
        <v>1</v>
      </c>
      <c r="E2360" s="73">
        <v>346.68353300000001</v>
      </c>
      <c r="H2360" s="73">
        <v>52315.277344000002</v>
      </c>
    </row>
    <row r="2361" spans="2:8" x14ac:dyDescent="0.35">
      <c r="B2361" s="73">
        <v>1</v>
      </c>
      <c r="E2361" s="73">
        <v>345.35229500000003</v>
      </c>
      <c r="H2361" s="73">
        <v>10528.400390999999</v>
      </c>
    </row>
    <row r="2362" spans="2:8" x14ac:dyDescent="0.35">
      <c r="B2362" s="73">
        <v>0</v>
      </c>
      <c r="E2362" s="73">
        <v>345.32666</v>
      </c>
      <c r="H2362" s="73">
        <v>3329.4091800000001</v>
      </c>
    </row>
    <row r="2363" spans="2:8" x14ac:dyDescent="0.35">
      <c r="B2363" s="73">
        <v>1</v>
      </c>
      <c r="E2363" s="73">
        <v>345.04901100000001</v>
      </c>
      <c r="H2363" s="73">
        <v>106.408691</v>
      </c>
    </row>
    <row r="2364" spans="2:8" x14ac:dyDescent="0.35">
      <c r="B2364" s="73">
        <v>1</v>
      </c>
      <c r="E2364" s="73">
        <v>344.35931399999998</v>
      </c>
      <c r="H2364" s="73">
        <v>9557.8886719999991</v>
      </c>
    </row>
    <row r="2365" spans="2:8" x14ac:dyDescent="0.35">
      <c r="B2365" s="73">
        <v>0</v>
      </c>
      <c r="E2365" s="73">
        <v>344.33157299999999</v>
      </c>
      <c r="H2365" s="73">
        <v>35553.992187999997</v>
      </c>
    </row>
    <row r="2366" spans="2:8" x14ac:dyDescent="0.35">
      <c r="B2366" s="73">
        <v>1</v>
      </c>
      <c r="E2366" s="73">
        <v>342.45059199999997</v>
      </c>
      <c r="H2366" s="73">
        <v>8402.2373050000006</v>
      </c>
    </row>
    <row r="2367" spans="2:8" x14ac:dyDescent="0.35">
      <c r="B2367" s="73">
        <v>1</v>
      </c>
      <c r="E2367" s="73">
        <v>342.17810100000003</v>
      </c>
      <c r="H2367" s="73">
        <v>26274.431640999999</v>
      </c>
    </row>
    <row r="2368" spans="2:8" x14ac:dyDescent="0.35">
      <c r="B2368" s="73">
        <v>0</v>
      </c>
      <c r="E2368" s="73">
        <v>340.60629299999999</v>
      </c>
      <c r="H2368" s="73">
        <v>5177.9101559999999</v>
      </c>
    </row>
    <row r="2369" spans="2:8" x14ac:dyDescent="0.35">
      <c r="B2369" s="73">
        <v>1</v>
      </c>
      <c r="E2369" s="73">
        <v>339.50213600000001</v>
      </c>
      <c r="H2369" s="73">
        <v>1266.7951660000001</v>
      </c>
    </row>
    <row r="2370" spans="2:8" x14ac:dyDescent="0.35">
      <c r="B2370" s="73">
        <v>1</v>
      </c>
      <c r="E2370" s="73">
        <v>339.46636999999998</v>
      </c>
      <c r="H2370" s="73">
        <v>3540.80249</v>
      </c>
    </row>
    <row r="2371" spans="2:8" x14ac:dyDescent="0.35">
      <c r="B2371" s="73">
        <v>0</v>
      </c>
      <c r="E2371" s="73">
        <v>338.283569</v>
      </c>
      <c r="H2371" s="73">
        <v>17411.099609000001</v>
      </c>
    </row>
    <row r="2372" spans="2:8" x14ac:dyDescent="0.35">
      <c r="B2372" s="73">
        <v>1</v>
      </c>
      <c r="E2372" s="73">
        <v>338.02600100000001</v>
      </c>
      <c r="H2372" s="73">
        <v>14556.753906</v>
      </c>
    </row>
    <row r="2373" spans="2:8" x14ac:dyDescent="0.35">
      <c r="B2373" s="73">
        <v>0</v>
      </c>
      <c r="E2373" s="73">
        <v>337.738068</v>
      </c>
      <c r="H2373" s="73">
        <v>39477.96875</v>
      </c>
    </row>
    <row r="2374" spans="2:8" x14ac:dyDescent="0.35">
      <c r="B2374" s="73">
        <v>1</v>
      </c>
      <c r="E2374" s="73">
        <v>336.33856200000002</v>
      </c>
      <c r="H2374" s="73">
        <v>6665.1245120000003</v>
      </c>
    </row>
    <row r="2375" spans="2:8" x14ac:dyDescent="0.35">
      <c r="B2375" s="73">
        <v>1</v>
      </c>
      <c r="E2375" s="73">
        <v>332.339539</v>
      </c>
      <c r="H2375" s="73">
        <v>18603.267577999999</v>
      </c>
    </row>
    <row r="2376" spans="2:8" x14ac:dyDescent="0.35">
      <c r="B2376" s="73">
        <v>1</v>
      </c>
      <c r="E2376" s="73">
        <v>331.31829800000003</v>
      </c>
      <c r="H2376" s="73">
        <v>25843.197265999999</v>
      </c>
    </row>
    <row r="2377" spans="2:8" x14ac:dyDescent="0.35">
      <c r="B2377" s="73">
        <v>0</v>
      </c>
      <c r="E2377" s="73">
        <v>331.28213499999998</v>
      </c>
      <c r="H2377" s="73">
        <v>87.827240000000003</v>
      </c>
    </row>
    <row r="2378" spans="2:8" x14ac:dyDescent="0.35">
      <c r="B2378" s="73">
        <v>0</v>
      </c>
      <c r="E2378" s="73">
        <v>331.17999300000002</v>
      </c>
      <c r="H2378" s="73">
        <v>7501.2836909999996</v>
      </c>
    </row>
    <row r="2379" spans="2:8" x14ac:dyDescent="0.35">
      <c r="B2379" s="73">
        <v>1</v>
      </c>
      <c r="E2379" s="73">
        <v>330.34039300000001</v>
      </c>
      <c r="H2379" s="73">
        <v>20398.761718999998</v>
      </c>
    </row>
    <row r="2380" spans="2:8" x14ac:dyDescent="0.35">
      <c r="B2380" s="73">
        <v>0</v>
      </c>
      <c r="E2380" s="73">
        <v>328.72958399999999</v>
      </c>
      <c r="H2380" s="73">
        <v>300.11200000000002</v>
      </c>
    </row>
    <row r="2381" spans="2:8" x14ac:dyDescent="0.35">
      <c r="B2381" s="73">
        <v>0</v>
      </c>
      <c r="E2381" s="73">
        <v>327.85034200000001</v>
      </c>
      <c r="H2381" s="73">
        <v>532.54730199999995</v>
      </c>
    </row>
    <row r="2382" spans="2:8" x14ac:dyDescent="0.35">
      <c r="B2382" s="73">
        <v>1</v>
      </c>
      <c r="E2382" s="73">
        <v>326.858856</v>
      </c>
      <c r="H2382" s="73">
        <v>13429.197265999999</v>
      </c>
    </row>
    <row r="2383" spans="2:8" x14ac:dyDescent="0.35">
      <c r="B2383" s="73">
        <v>1</v>
      </c>
      <c r="E2383" s="73">
        <v>324.50765999999999</v>
      </c>
      <c r="H2383" s="73">
        <v>10528.400390999999</v>
      </c>
    </row>
    <row r="2384" spans="2:8" x14ac:dyDescent="0.35">
      <c r="B2384" s="73">
        <v>0</v>
      </c>
      <c r="E2384" s="73">
        <v>323.98086499999999</v>
      </c>
      <c r="H2384" s="73">
        <v>48293.507812999997</v>
      </c>
    </row>
    <row r="2385" spans="2:8" x14ac:dyDescent="0.35">
      <c r="B2385" s="73">
        <v>0</v>
      </c>
      <c r="E2385" s="73">
        <v>323.66037</v>
      </c>
      <c r="H2385" s="73">
        <v>9104.5380860000005</v>
      </c>
    </row>
    <row r="2386" spans="2:8" x14ac:dyDescent="0.35">
      <c r="B2386" s="73">
        <v>1</v>
      </c>
      <c r="E2386" s="73">
        <v>323.66037</v>
      </c>
      <c r="H2386" s="73">
        <v>2672.0219729999999</v>
      </c>
    </row>
    <row r="2387" spans="2:8" x14ac:dyDescent="0.35">
      <c r="B2387" s="73">
        <v>1</v>
      </c>
      <c r="E2387" s="73">
        <v>323.66037</v>
      </c>
      <c r="H2387" s="73">
        <v>2155.9421390000002</v>
      </c>
    </row>
    <row r="2388" spans="2:8" x14ac:dyDescent="0.35">
      <c r="B2388" s="73">
        <v>1</v>
      </c>
      <c r="E2388" s="73">
        <v>323.41561899999999</v>
      </c>
      <c r="H2388" s="73">
        <v>6161.5639650000003</v>
      </c>
    </row>
    <row r="2389" spans="2:8" x14ac:dyDescent="0.35">
      <c r="B2389" s="73">
        <v>1</v>
      </c>
      <c r="E2389" s="73">
        <v>323.37307700000002</v>
      </c>
      <c r="H2389" s="73">
        <v>4290.8911129999997</v>
      </c>
    </row>
    <row r="2390" spans="2:8" x14ac:dyDescent="0.35">
      <c r="B2390" s="73">
        <v>0</v>
      </c>
      <c r="E2390" s="73">
        <v>322.680634</v>
      </c>
      <c r="H2390" s="73">
        <v>32341.515625</v>
      </c>
    </row>
    <row r="2391" spans="2:8" x14ac:dyDescent="0.35">
      <c r="B2391" s="73">
        <v>0</v>
      </c>
      <c r="E2391" s="73">
        <v>321.16525300000001</v>
      </c>
      <c r="H2391" s="73">
        <v>3492.0590820000002</v>
      </c>
    </row>
    <row r="2392" spans="2:8" x14ac:dyDescent="0.35">
      <c r="B2392" s="73">
        <v>1</v>
      </c>
      <c r="E2392" s="73">
        <v>319.38992300000001</v>
      </c>
      <c r="H2392" s="73">
        <v>12639.911133</v>
      </c>
    </row>
    <row r="2393" spans="2:8" x14ac:dyDescent="0.35">
      <c r="B2393" s="73">
        <v>0</v>
      </c>
      <c r="E2393" s="73">
        <v>319.12539700000002</v>
      </c>
      <c r="H2393" s="73">
        <v>16734.519531000002</v>
      </c>
    </row>
    <row r="2394" spans="2:8" x14ac:dyDescent="0.35">
      <c r="B2394" s="73">
        <v>1</v>
      </c>
      <c r="E2394" s="73">
        <v>318.35501099999999</v>
      </c>
      <c r="H2394" s="73">
        <v>11331.149414</v>
      </c>
    </row>
    <row r="2395" spans="2:8" x14ac:dyDescent="0.35">
      <c r="B2395" s="73">
        <v>0</v>
      </c>
      <c r="E2395" s="73">
        <v>318.01333599999998</v>
      </c>
      <c r="H2395" s="73">
        <v>5928.515625</v>
      </c>
    </row>
    <row r="2396" spans="2:8" x14ac:dyDescent="0.35">
      <c r="B2396" s="73">
        <v>0</v>
      </c>
      <c r="E2396" s="73">
        <v>316.36413599999997</v>
      </c>
      <c r="H2396" s="73">
        <v>5985.0771480000003</v>
      </c>
    </row>
    <row r="2397" spans="2:8" x14ac:dyDescent="0.35">
      <c r="B2397" s="73">
        <v>0</v>
      </c>
      <c r="E2397" s="73">
        <v>313.81640599999997</v>
      </c>
      <c r="H2397" s="73">
        <v>17415.597656000002</v>
      </c>
    </row>
    <row r="2398" spans="2:8" x14ac:dyDescent="0.35">
      <c r="B2398" s="73">
        <v>0</v>
      </c>
      <c r="E2398" s="73">
        <v>312.68722500000001</v>
      </c>
      <c r="H2398" s="73">
        <v>5062.7431640000004</v>
      </c>
    </row>
    <row r="2399" spans="2:8" x14ac:dyDescent="0.35">
      <c r="B2399" s="73">
        <v>1</v>
      </c>
      <c r="E2399" s="73">
        <v>312.09176600000001</v>
      </c>
      <c r="H2399" s="73">
        <v>11290.908203000001</v>
      </c>
    </row>
    <row r="2400" spans="2:8" x14ac:dyDescent="0.35">
      <c r="B2400" s="73">
        <v>1</v>
      </c>
      <c r="E2400" s="73">
        <v>311.397156</v>
      </c>
      <c r="H2400" s="73">
        <v>759.75695800000005</v>
      </c>
    </row>
    <row r="2401" spans="2:8" x14ac:dyDescent="0.35">
      <c r="B2401" s="73">
        <v>0</v>
      </c>
      <c r="E2401" s="73">
        <v>306.82153299999999</v>
      </c>
      <c r="H2401" s="73">
        <v>37307.496094000002</v>
      </c>
    </row>
    <row r="2402" spans="2:8" x14ac:dyDescent="0.35">
      <c r="B2402" s="73">
        <v>0</v>
      </c>
      <c r="E2402" s="73">
        <v>306.179169</v>
      </c>
      <c r="H2402" s="73">
        <v>397.28381300000001</v>
      </c>
    </row>
    <row r="2403" spans="2:8" x14ac:dyDescent="0.35">
      <c r="B2403" s="73">
        <v>1</v>
      </c>
      <c r="E2403" s="73">
        <v>305.29144300000002</v>
      </c>
      <c r="H2403" s="73">
        <v>911.28149399999995</v>
      </c>
    </row>
    <row r="2404" spans="2:8" x14ac:dyDescent="0.35">
      <c r="B2404" s="73">
        <v>1</v>
      </c>
      <c r="E2404" s="73">
        <v>305.29144300000002</v>
      </c>
      <c r="H2404" s="73">
        <v>8805.1933590000008</v>
      </c>
    </row>
    <row r="2405" spans="2:8" x14ac:dyDescent="0.35">
      <c r="B2405" s="73">
        <v>1</v>
      </c>
      <c r="E2405" s="73">
        <v>305.16082799999998</v>
      </c>
      <c r="H2405" s="73">
        <v>56531.785155999998</v>
      </c>
    </row>
    <row r="2406" spans="2:8" x14ac:dyDescent="0.35">
      <c r="B2406" s="73">
        <v>1</v>
      </c>
      <c r="E2406" s="73">
        <v>305.16082799999998</v>
      </c>
      <c r="H2406" s="73">
        <v>10707.217773</v>
      </c>
    </row>
    <row r="2407" spans="2:8" x14ac:dyDescent="0.35">
      <c r="B2407" s="73">
        <v>0</v>
      </c>
      <c r="E2407" s="73">
        <v>305.13623000000001</v>
      </c>
      <c r="H2407" s="73">
        <v>7942.4331050000001</v>
      </c>
    </row>
    <row r="2408" spans="2:8" x14ac:dyDescent="0.35">
      <c r="B2408" s="73">
        <v>1</v>
      </c>
      <c r="E2408" s="73">
        <v>304.58612099999999</v>
      </c>
      <c r="H2408" s="73">
        <v>3886.669922</v>
      </c>
    </row>
    <row r="2409" spans="2:8" x14ac:dyDescent="0.35">
      <c r="B2409" s="73">
        <v>1</v>
      </c>
      <c r="E2409" s="73">
        <v>303.43695100000002</v>
      </c>
      <c r="H2409" s="73">
        <v>21789.363281000002</v>
      </c>
    </row>
    <row r="2410" spans="2:8" x14ac:dyDescent="0.35">
      <c r="B2410" s="73">
        <v>1</v>
      </c>
      <c r="E2410" s="73">
        <v>303.33810399999999</v>
      </c>
      <c r="H2410" s="73">
        <v>172.51365699999999</v>
      </c>
    </row>
    <row r="2411" spans="2:8" x14ac:dyDescent="0.35">
      <c r="B2411" s="73">
        <v>1</v>
      </c>
      <c r="E2411" s="73">
        <v>302.68704200000002</v>
      </c>
      <c r="H2411" s="73">
        <v>34.708637000000003</v>
      </c>
    </row>
    <row r="2412" spans="2:8" x14ac:dyDescent="0.35">
      <c r="B2412" s="73">
        <v>1</v>
      </c>
      <c r="E2412" s="73">
        <v>302.102509</v>
      </c>
      <c r="H2412" s="73">
        <v>15722.021484000001</v>
      </c>
    </row>
    <row r="2413" spans="2:8" x14ac:dyDescent="0.35">
      <c r="B2413" s="73">
        <v>0</v>
      </c>
      <c r="E2413" s="73">
        <v>302.07702599999999</v>
      </c>
      <c r="H2413" s="73">
        <v>13607.327148</v>
      </c>
    </row>
    <row r="2414" spans="2:8" x14ac:dyDescent="0.35">
      <c r="B2414" s="73">
        <v>0</v>
      </c>
      <c r="E2414" s="73">
        <v>301.64224200000001</v>
      </c>
      <c r="H2414" s="73">
        <v>126037.625</v>
      </c>
    </row>
    <row r="2415" spans="2:8" x14ac:dyDescent="0.35">
      <c r="B2415" s="73">
        <v>0</v>
      </c>
      <c r="E2415" s="73">
        <v>301.31643700000001</v>
      </c>
      <c r="H2415" s="73">
        <v>20904.693359000001</v>
      </c>
    </row>
    <row r="2416" spans="2:8" x14ac:dyDescent="0.35">
      <c r="B2416" s="73">
        <v>0</v>
      </c>
      <c r="E2416" s="73">
        <v>300.401794</v>
      </c>
      <c r="H2416" s="73">
        <v>1661.5405270000001</v>
      </c>
    </row>
    <row r="2417" spans="2:8" x14ac:dyDescent="0.35">
      <c r="B2417" s="73">
        <v>1</v>
      </c>
      <c r="E2417" s="73">
        <v>299.99108899999999</v>
      </c>
      <c r="H2417" s="73">
        <v>19352.330077999999</v>
      </c>
    </row>
    <row r="2418" spans="2:8" x14ac:dyDescent="0.35">
      <c r="B2418" s="73">
        <v>0</v>
      </c>
      <c r="E2418" s="73">
        <v>299.94986</v>
      </c>
      <c r="H2418" s="73">
        <v>20492.576172000001</v>
      </c>
    </row>
    <row r="2419" spans="2:8" x14ac:dyDescent="0.35">
      <c r="B2419" s="73">
        <v>1</v>
      </c>
      <c r="E2419" s="73">
        <v>298.46893299999999</v>
      </c>
      <c r="H2419" s="73">
        <v>172.51365699999999</v>
      </c>
    </row>
    <row r="2420" spans="2:8" x14ac:dyDescent="0.35">
      <c r="B2420" s="73">
        <v>1</v>
      </c>
      <c r="E2420" s="73">
        <v>297.01422100000002</v>
      </c>
      <c r="H2420" s="73">
        <v>486.12066700000003</v>
      </c>
    </row>
    <row r="2421" spans="2:8" x14ac:dyDescent="0.35">
      <c r="B2421" s="73">
        <v>1</v>
      </c>
      <c r="E2421" s="73">
        <v>297.01422100000002</v>
      </c>
      <c r="H2421" s="73">
        <v>55654.46875</v>
      </c>
    </row>
    <row r="2422" spans="2:8" x14ac:dyDescent="0.35">
      <c r="B2422" s="73">
        <v>0</v>
      </c>
      <c r="E2422" s="73">
        <v>295.455963</v>
      </c>
      <c r="H2422" s="73">
        <v>181.895081</v>
      </c>
    </row>
    <row r="2423" spans="2:8" x14ac:dyDescent="0.35">
      <c r="B2423" s="73">
        <v>0</v>
      </c>
      <c r="E2423" s="73">
        <v>295.29580700000002</v>
      </c>
      <c r="H2423" s="73">
        <v>13955.813477</v>
      </c>
    </row>
    <row r="2424" spans="2:8" x14ac:dyDescent="0.35">
      <c r="B2424" s="73">
        <v>0</v>
      </c>
      <c r="E2424" s="73">
        <v>295.24679600000002</v>
      </c>
      <c r="H2424" s="73">
        <v>2567.1110840000001</v>
      </c>
    </row>
    <row r="2425" spans="2:8" x14ac:dyDescent="0.35">
      <c r="B2425" s="73">
        <v>1</v>
      </c>
      <c r="E2425" s="73">
        <v>295.24679600000002</v>
      </c>
      <c r="H2425" s="73">
        <v>387.464203</v>
      </c>
    </row>
    <row r="2426" spans="2:8" x14ac:dyDescent="0.35">
      <c r="B2426" s="73">
        <v>0</v>
      </c>
      <c r="E2426" s="73">
        <v>294.39590500000003</v>
      </c>
      <c r="H2426" s="73">
        <v>31196.789063</v>
      </c>
    </row>
    <row r="2427" spans="2:8" x14ac:dyDescent="0.35">
      <c r="B2427" s="73">
        <v>1</v>
      </c>
      <c r="E2427" s="73">
        <v>293.74499500000002</v>
      </c>
      <c r="H2427" s="73">
        <v>31196.789063</v>
      </c>
    </row>
    <row r="2428" spans="2:8" x14ac:dyDescent="0.35">
      <c r="B2428" s="73">
        <v>1</v>
      </c>
      <c r="E2428" s="73">
        <v>293.54660000000001</v>
      </c>
      <c r="H2428" s="73">
        <v>522.94360400000005</v>
      </c>
    </row>
    <row r="2429" spans="2:8" x14ac:dyDescent="0.35">
      <c r="B2429" s="73">
        <v>1</v>
      </c>
      <c r="E2429" s="73">
        <v>293.33889799999997</v>
      </c>
      <c r="H2429" s="73">
        <v>9606.0839840000008</v>
      </c>
    </row>
    <row r="2430" spans="2:8" x14ac:dyDescent="0.35">
      <c r="B2430" s="73">
        <v>0</v>
      </c>
      <c r="E2430" s="73">
        <v>293.181152</v>
      </c>
      <c r="H2430" s="73">
        <v>59682.6875</v>
      </c>
    </row>
    <row r="2431" spans="2:8" x14ac:dyDescent="0.35">
      <c r="B2431" s="73">
        <v>0</v>
      </c>
      <c r="E2431" s="73">
        <v>291.798248</v>
      </c>
      <c r="H2431" s="73">
        <v>20763.873047000001</v>
      </c>
    </row>
    <row r="2432" spans="2:8" x14ac:dyDescent="0.35">
      <c r="B2432" s="73">
        <v>0</v>
      </c>
      <c r="E2432" s="73">
        <v>288.42578099999997</v>
      </c>
      <c r="H2432" s="73">
        <v>4760.8115230000003</v>
      </c>
    </row>
    <row r="2433" spans="2:8" x14ac:dyDescent="0.35">
      <c r="B2433" s="73">
        <v>0</v>
      </c>
      <c r="E2433" s="73">
        <v>288.28283699999997</v>
      </c>
      <c r="H2433" s="73">
        <v>1436.4418949999999</v>
      </c>
    </row>
    <row r="2434" spans="2:8" x14ac:dyDescent="0.35">
      <c r="B2434" s="73">
        <v>0</v>
      </c>
      <c r="E2434" s="73">
        <v>285.46963499999998</v>
      </c>
      <c r="H2434" s="73">
        <v>4931.8740230000003</v>
      </c>
    </row>
    <row r="2435" spans="2:8" x14ac:dyDescent="0.35">
      <c r="B2435" s="73">
        <v>0</v>
      </c>
      <c r="E2435" s="73">
        <v>285.315247</v>
      </c>
      <c r="H2435" s="73">
        <v>48479.320312999997</v>
      </c>
    </row>
    <row r="2436" spans="2:8" x14ac:dyDescent="0.35">
      <c r="B2436" s="73">
        <v>0</v>
      </c>
      <c r="E2436" s="73">
        <v>284.74276700000001</v>
      </c>
      <c r="H2436" s="73">
        <v>166.13980100000001</v>
      </c>
    </row>
    <row r="2437" spans="2:8" x14ac:dyDescent="0.35">
      <c r="B2437" s="73">
        <v>0</v>
      </c>
      <c r="E2437" s="73">
        <v>284.721924</v>
      </c>
      <c r="H2437" s="73">
        <v>21789.363281000002</v>
      </c>
    </row>
    <row r="2438" spans="2:8" x14ac:dyDescent="0.35">
      <c r="B2438" s="73">
        <v>0</v>
      </c>
      <c r="E2438" s="73">
        <v>284.721924</v>
      </c>
      <c r="H2438" s="73">
        <v>13666.850586</v>
      </c>
    </row>
    <row r="2439" spans="2:8" x14ac:dyDescent="0.35">
      <c r="B2439" s="73">
        <v>0</v>
      </c>
      <c r="E2439" s="73">
        <v>283.71346999999997</v>
      </c>
      <c r="H2439" s="73">
        <v>671.32629399999996</v>
      </c>
    </row>
    <row r="2440" spans="2:8" x14ac:dyDescent="0.35">
      <c r="B2440" s="73">
        <v>0</v>
      </c>
      <c r="E2440" s="73">
        <v>283.607483</v>
      </c>
      <c r="H2440" s="73">
        <v>2602.1206050000001</v>
      </c>
    </row>
    <row r="2441" spans="2:8" x14ac:dyDescent="0.35">
      <c r="B2441" s="73">
        <v>0</v>
      </c>
      <c r="E2441" s="73">
        <v>281.79159499999997</v>
      </c>
      <c r="H2441" s="73">
        <v>6698.6005859999996</v>
      </c>
    </row>
    <row r="2442" spans="2:8" x14ac:dyDescent="0.35">
      <c r="B2442" s="73">
        <v>0</v>
      </c>
      <c r="E2442" s="73">
        <v>281.31100500000002</v>
      </c>
      <c r="H2442" s="73">
        <v>6698.6005859999996</v>
      </c>
    </row>
    <row r="2443" spans="2:8" x14ac:dyDescent="0.35">
      <c r="B2443" s="73">
        <v>0</v>
      </c>
      <c r="E2443" s="73">
        <v>279.84536700000001</v>
      </c>
      <c r="H2443" s="73">
        <v>1972.2626949999999</v>
      </c>
    </row>
    <row r="2444" spans="2:8" x14ac:dyDescent="0.35">
      <c r="B2444" s="73">
        <v>0</v>
      </c>
      <c r="E2444" s="73">
        <v>279.50164799999999</v>
      </c>
      <c r="H2444" s="73">
        <v>21789.363281000002</v>
      </c>
    </row>
    <row r="2445" spans="2:8" x14ac:dyDescent="0.35">
      <c r="B2445" s="73">
        <v>0</v>
      </c>
      <c r="E2445" s="73">
        <v>278.80270400000001</v>
      </c>
      <c r="H2445" s="73">
        <v>7942.4331050000001</v>
      </c>
    </row>
    <row r="2446" spans="2:8" x14ac:dyDescent="0.35">
      <c r="B2446" s="73">
        <v>0</v>
      </c>
      <c r="E2446" s="73">
        <v>278.7099</v>
      </c>
      <c r="H2446" s="73">
        <v>2820.5817870000001</v>
      </c>
    </row>
    <row r="2447" spans="2:8" x14ac:dyDescent="0.35">
      <c r="B2447" s="73">
        <v>0</v>
      </c>
      <c r="E2447" s="73">
        <v>278.59637500000002</v>
      </c>
      <c r="H2447" s="73">
        <v>13549.020508</v>
      </c>
    </row>
    <row r="2448" spans="2:8" x14ac:dyDescent="0.35">
      <c r="B2448" s="73">
        <v>0</v>
      </c>
      <c r="E2448" s="73">
        <v>278.02633700000001</v>
      </c>
      <c r="H2448" s="73">
        <v>419.05282599999998</v>
      </c>
    </row>
    <row r="2449" spans="2:8" x14ac:dyDescent="0.35">
      <c r="B2449" s="73">
        <v>0</v>
      </c>
      <c r="E2449" s="73">
        <v>277.70547499999998</v>
      </c>
      <c r="H2449" s="73">
        <v>38822.546875</v>
      </c>
    </row>
    <row r="2450" spans="2:8" x14ac:dyDescent="0.35">
      <c r="B2450" s="73">
        <v>0</v>
      </c>
      <c r="E2450" s="73">
        <v>274.64627100000001</v>
      </c>
      <c r="H2450" s="73">
        <v>15674.454102</v>
      </c>
    </row>
    <row r="2451" spans="2:8" x14ac:dyDescent="0.35">
      <c r="B2451" s="73">
        <v>0</v>
      </c>
      <c r="E2451" s="73">
        <v>274.23516799999999</v>
      </c>
      <c r="H2451" s="73">
        <v>10528.400390999999</v>
      </c>
    </row>
    <row r="2452" spans="2:8" x14ac:dyDescent="0.35">
      <c r="B2452" s="73">
        <v>1</v>
      </c>
      <c r="E2452" s="73">
        <v>273.25473</v>
      </c>
      <c r="H2452" s="73">
        <v>19326.912109000001</v>
      </c>
    </row>
    <row r="2453" spans="2:8" x14ac:dyDescent="0.35">
      <c r="B2453" s="73">
        <v>1</v>
      </c>
      <c r="E2453" s="73">
        <v>272.962219</v>
      </c>
      <c r="H2453" s="73">
        <v>2155.9421390000002</v>
      </c>
    </row>
    <row r="2454" spans="2:8" x14ac:dyDescent="0.35">
      <c r="B2454" s="73">
        <v>1</v>
      </c>
      <c r="E2454" s="73">
        <v>272.34045400000002</v>
      </c>
      <c r="H2454" s="73">
        <v>4037.6994629999999</v>
      </c>
    </row>
    <row r="2455" spans="2:8" x14ac:dyDescent="0.35">
      <c r="B2455" s="73">
        <v>0</v>
      </c>
      <c r="E2455" s="73">
        <v>269.05380200000002</v>
      </c>
      <c r="H2455" s="73">
        <v>1013.240173</v>
      </c>
    </row>
    <row r="2456" spans="2:8" x14ac:dyDescent="0.35">
      <c r="B2456" s="73">
        <v>1</v>
      </c>
      <c r="E2456" s="73">
        <v>266.91293300000001</v>
      </c>
      <c r="H2456" s="73">
        <v>14848.401367</v>
      </c>
    </row>
    <row r="2457" spans="2:8" x14ac:dyDescent="0.35">
      <c r="B2457" s="73">
        <v>1</v>
      </c>
      <c r="E2457" s="73">
        <v>266.73776199999998</v>
      </c>
      <c r="H2457" s="73">
        <v>21380.957031000002</v>
      </c>
    </row>
    <row r="2458" spans="2:8" x14ac:dyDescent="0.35">
      <c r="B2458" s="73">
        <v>1</v>
      </c>
      <c r="E2458" s="73">
        <v>266.25958300000002</v>
      </c>
      <c r="H2458" s="73">
        <v>4037.6994629999999</v>
      </c>
    </row>
    <row r="2459" spans="2:8" x14ac:dyDescent="0.35">
      <c r="B2459" s="73">
        <v>1</v>
      </c>
      <c r="E2459" s="73">
        <v>265.99108899999999</v>
      </c>
      <c r="H2459" s="73">
        <v>20470.962890999999</v>
      </c>
    </row>
    <row r="2460" spans="2:8" x14ac:dyDescent="0.35">
      <c r="B2460" s="73">
        <v>1</v>
      </c>
      <c r="E2460" s="73">
        <v>265.99108899999999</v>
      </c>
      <c r="H2460" s="73">
        <v>2199.2927249999998</v>
      </c>
    </row>
    <row r="2461" spans="2:8" x14ac:dyDescent="0.35">
      <c r="B2461" s="73">
        <v>1</v>
      </c>
      <c r="E2461" s="73">
        <v>264.93676799999997</v>
      </c>
      <c r="H2461" s="73">
        <v>2620.1850589999999</v>
      </c>
    </row>
    <row r="2462" spans="2:8" x14ac:dyDescent="0.35">
      <c r="B2462" s="73">
        <v>1</v>
      </c>
      <c r="E2462" s="73">
        <v>263.53192100000001</v>
      </c>
      <c r="H2462" s="73">
        <v>2645.1645509999998</v>
      </c>
    </row>
    <row r="2463" spans="2:8" x14ac:dyDescent="0.35">
      <c r="B2463" s="73">
        <v>1</v>
      </c>
      <c r="E2463" s="73">
        <v>263.46313500000002</v>
      </c>
      <c r="H2463" s="73">
        <v>0</v>
      </c>
    </row>
    <row r="2464" spans="2:8" x14ac:dyDescent="0.35">
      <c r="B2464" s="73">
        <v>1</v>
      </c>
      <c r="E2464" s="73">
        <v>263.26507600000002</v>
      </c>
      <c r="H2464" s="73">
        <v>8782.0644530000009</v>
      </c>
    </row>
    <row r="2465" spans="2:8" x14ac:dyDescent="0.35">
      <c r="B2465" s="73">
        <v>1</v>
      </c>
      <c r="E2465" s="73">
        <v>262.80059799999998</v>
      </c>
      <c r="H2465" s="73">
        <v>14918.408203000001</v>
      </c>
    </row>
    <row r="2466" spans="2:8" x14ac:dyDescent="0.35">
      <c r="B2466" s="73">
        <v>1</v>
      </c>
      <c r="E2466" s="73">
        <v>262.609375</v>
      </c>
      <c r="H2466" s="73">
        <v>3950.310547</v>
      </c>
    </row>
    <row r="2467" spans="2:8" x14ac:dyDescent="0.35">
      <c r="B2467" s="73">
        <v>1</v>
      </c>
      <c r="E2467" s="73">
        <v>262.39804099999998</v>
      </c>
      <c r="H2467" s="73">
        <v>12696.706055000001</v>
      </c>
    </row>
    <row r="2468" spans="2:8" x14ac:dyDescent="0.35">
      <c r="B2468" s="73">
        <v>1</v>
      </c>
      <c r="E2468" s="73">
        <v>261.58441199999999</v>
      </c>
      <c r="H2468" s="73">
        <v>10707.217773</v>
      </c>
    </row>
    <row r="2469" spans="2:8" x14ac:dyDescent="0.35">
      <c r="B2469" s="73">
        <v>1</v>
      </c>
      <c r="E2469" s="73">
        <v>260.92251599999997</v>
      </c>
      <c r="H2469" s="73">
        <v>41093.90625</v>
      </c>
    </row>
    <row r="2470" spans="2:8" x14ac:dyDescent="0.35">
      <c r="B2470" s="73">
        <v>1</v>
      </c>
      <c r="E2470" s="73">
        <v>260.92251599999997</v>
      </c>
      <c r="H2470" s="73">
        <v>31093.638672000001</v>
      </c>
    </row>
    <row r="2471" spans="2:8" x14ac:dyDescent="0.35">
      <c r="B2471" s="73">
        <v>1</v>
      </c>
      <c r="E2471" s="73">
        <v>260.53396600000002</v>
      </c>
      <c r="H2471" s="73">
        <v>1307.0482179999999</v>
      </c>
    </row>
    <row r="2472" spans="2:8" x14ac:dyDescent="0.35">
      <c r="B2472" s="73">
        <v>1</v>
      </c>
      <c r="E2472" s="73">
        <v>260.21630900000002</v>
      </c>
      <c r="H2472" s="73">
        <v>2912.4602049999999</v>
      </c>
    </row>
    <row r="2473" spans="2:8" x14ac:dyDescent="0.35">
      <c r="B2473" s="73">
        <v>0</v>
      </c>
      <c r="E2473" s="73">
        <v>259.81686400000001</v>
      </c>
      <c r="H2473" s="73">
        <v>1951.434814</v>
      </c>
    </row>
    <row r="2474" spans="2:8" x14ac:dyDescent="0.35">
      <c r="B2474" s="73">
        <v>0</v>
      </c>
      <c r="E2474" s="73">
        <v>259.81686400000001</v>
      </c>
      <c r="H2474" s="73">
        <v>31122.496093999998</v>
      </c>
    </row>
    <row r="2475" spans="2:8" x14ac:dyDescent="0.35">
      <c r="B2475" s="73">
        <v>0</v>
      </c>
      <c r="E2475" s="73">
        <v>259.81686400000001</v>
      </c>
      <c r="H2475" s="73">
        <v>20470.962890999999</v>
      </c>
    </row>
    <row r="2476" spans="2:8" x14ac:dyDescent="0.35">
      <c r="B2476" s="73">
        <v>0</v>
      </c>
      <c r="E2476" s="73">
        <v>259.81686400000001</v>
      </c>
      <c r="H2476" s="73">
        <v>18711.138672000001</v>
      </c>
    </row>
    <row r="2477" spans="2:8" x14ac:dyDescent="0.35">
      <c r="B2477" s="73">
        <v>0</v>
      </c>
      <c r="E2477" s="73">
        <v>259.75671399999999</v>
      </c>
      <c r="H2477" s="73">
        <v>3151.0656739999999</v>
      </c>
    </row>
    <row r="2478" spans="2:8" x14ac:dyDescent="0.35">
      <c r="B2478" s="73">
        <v>0</v>
      </c>
      <c r="E2478" s="73">
        <v>259.662781</v>
      </c>
      <c r="H2478" s="73">
        <v>10426.026367</v>
      </c>
    </row>
    <row r="2479" spans="2:8" x14ac:dyDescent="0.35">
      <c r="B2479" s="73">
        <v>0</v>
      </c>
      <c r="E2479" s="73">
        <v>259.63024899999999</v>
      </c>
      <c r="H2479" s="73">
        <v>2392.2241210000002</v>
      </c>
    </row>
    <row r="2480" spans="2:8" x14ac:dyDescent="0.35">
      <c r="B2480" s="73">
        <v>0</v>
      </c>
      <c r="E2480" s="73">
        <v>258.39129600000001</v>
      </c>
      <c r="H2480" s="73">
        <v>105547.921875</v>
      </c>
    </row>
    <row r="2481" spans="2:8" x14ac:dyDescent="0.35">
      <c r="B2481" s="73">
        <v>1</v>
      </c>
      <c r="E2481" s="73">
        <v>258.39129600000001</v>
      </c>
      <c r="H2481" s="73">
        <v>27543.214843999998</v>
      </c>
    </row>
    <row r="2482" spans="2:8" x14ac:dyDescent="0.35">
      <c r="B2482" s="73">
        <v>1</v>
      </c>
      <c r="E2482" s="73">
        <v>258.33410600000002</v>
      </c>
      <c r="H2482" s="73">
        <v>5394.8955079999996</v>
      </c>
    </row>
    <row r="2483" spans="2:8" x14ac:dyDescent="0.35">
      <c r="B2483" s="73">
        <v>0</v>
      </c>
      <c r="E2483" s="73">
        <v>256.09124800000001</v>
      </c>
      <c r="H2483" s="73">
        <v>11506.842773</v>
      </c>
    </row>
    <row r="2484" spans="2:8" x14ac:dyDescent="0.35">
      <c r="B2484" s="73">
        <v>0</v>
      </c>
      <c r="E2484" s="73">
        <v>255.366165</v>
      </c>
      <c r="H2484" s="73">
        <v>26926.166015999999</v>
      </c>
    </row>
    <row r="2485" spans="2:8" x14ac:dyDescent="0.35">
      <c r="B2485" s="73">
        <v>0</v>
      </c>
      <c r="E2485" s="73">
        <v>255.20706200000001</v>
      </c>
      <c r="H2485" s="73">
        <v>10939.150390999999</v>
      </c>
    </row>
    <row r="2486" spans="2:8" x14ac:dyDescent="0.35">
      <c r="B2486" s="73">
        <v>0</v>
      </c>
      <c r="E2486" s="73">
        <v>254.35261499999999</v>
      </c>
      <c r="H2486" s="73">
        <v>10707.217773</v>
      </c>
    </row>
    <row r="2487" spans="2:8" x14ac:dyDescent="0.35">
      <c r="B2487" s="73">
        <v>0</v>
      </c>
      <c r="E2487" s="73">
        <v>253.690414</v>
      </c>
      <c r="H2487" s="73">
        <v>1953.8885499999999</v>
      </c>
    </row>
    <row r="2488" spans="2:8" x14ac:dyDescent="0.35">
      <c r="B2488" s="73">
        <v>0</v>
      </c>
      <c r="E2488" s="73">
        <v>253.60150100000001</v>
      </c>
      <c r="H2488" s="73">
        <v>12864.900390999999</v>
      </c>
    </row>
    <row r="2489" spans="2:8" x14ac:dyDescent="0.35">
      <c r="B2489" s="73">
        <v>0</v>
      </c>
      <c r="E2489" s="73">
        <v>253.50196800000001</v>
      </c>
      <c r="H2489" s="73">
        <v>20470.962890999999</v>
      </c>
    </row>
    <row r="2490" spans="2:8" x14ac:dyDescent="0.35">
      <c r="B2490" s="73">
        <v>0</v>
      </c>
      <c r="E2490" s="73">
        <v>253.46444700000001</v>
      </c>
      <c r="H2490" s="73">
        <v>13955.813477</v>
      </c>
    </row>
    <row r="2491" spans="2:8" x14ac:dyDescent="0.35">
      <c r="B2491" s="73">
        <v>0</v>
      </c>
      <c r="E2491" s="73">
        <v>252.54626500000001</v>
      </c>
      <c r="H2491" s="73">
        <v>2964.0852049999999</v>
      </c>
    </row>
    <row r="2492" spans="2:8" x14ac:dyDescent="0.35">
      <c r="B2492" s="73">
        <v>0</v>
      </c>
      <c r="E2492" s="73">
        <v>249.752747</v>
      </c>
      <c r="H2492" s="73">
        <v>2401.139404</v>
      </c>
    </row>
    <row r="2493" spans="2:8" x14ac:dyDescent="0.35">
      <c r="B2493" s="73">
        <v>0</v>
      </c>
      <c r="E2493" s="73">
        <v>247.862808</v>
      </c>
      <c r="H2493" s="73">
        <v>75427.953125</v>
      </c>
    </row>
    <row r="2494" spans="2:8" x14ac:dyDescent="0.35">
      <c r="B2494" s="73">
        <v>0</v>
      </c>
      <c r="E2494" s="73">
        <v>247.84869399999999</v>
      </c>
      <c r="H2494" s="73">
        <v>34594.484375</v>
      </c>
    </row>
    <row r="2495" spans="2:8" x14ac:dyDescent="0.35">
      <c r="B2495" s="73">
        <v>0</v>
      </c>
      <c r="E2495" s="73">
        <v>247.274292</v>
      </c>
      <c r="H2495" s="73">
        <v>13853.192383</v>
      </c>
    </row>
    <row r="2496" spans="2:8" x14ac:dyDescent="0.35">
      <c r="B2496" s="73">
        <v>0</v>
      </c>
      <c r="E2496" s="73">
        <v>247.274292</v>
      </c>
      <c r="H2496" s="73">
        <v>53127.417969000002</v>
      </c>
    </row>
    <row r="2497" spans="2:8" x14ac:dyDescent="0.35">
      <c r="B2497" s="73">
        <v>0</v>
      </c>
      <c r="E2497" s="73">
        <v>246.79866000000001</v>
      </c>
      <c r="H2497" s="73">
        <v>4831.3935549999997</v>
      </c>
    </row>
    <row r="2498" spans="2:8" x14ac:dyDescent="0.35">
      <c r="B2498" s="73">
        <v>1</v>
      </c>
      <c r="E2498" s="73">
        <v>245.917023</v>
      </c>
      <c r="H2498" s="73">
        <v>10151.055664</v>
      </c>
    </row>
    <row r="2499" spans="2:8" x14ac:dyDescent="0.35">
      <c r="B2499" s="73">
        <v>1</v>
      </c>
      <c r="E2499" s="73">
        <v>245.737854</v>
      </c>
      <c r="H2499" s="73">
        <v>12942.625</v>
      </c>
    </row>
    <row r="2500" spans="2:8" x14ac:dyDescent="0.35">
      <c r="B2500" s="73">
        <v>1</v>
      </c>
      <c r="E2500" s="73">
        <v>245.209</v>
      </c>
      <c r="H2500" s="73">
        <v>14701.079102</v>
      </c>
    </row>
    <row r="2501" spans="2:8" x14ac:dyDescent="0.35">
      <c r="B2501" s="73">
        <v>0</v>
      </c>
      <c r="E2501" s="73">
        <v>244.02174400000001</v>
      </c>
      <c r="H2501" s="73">
        <v>8805.1933590000008</v>
      </c>
    </row>
    <row r="2502" spans="2:8" x14ac:dyDescent="0.35">
      <c r="B2502" s="73">
        <v>1</v>
      </c>
      <c r="E2502" s="73">
        <v>243.515198</v>
      </c>
      <c r="H2502" s="73">
        <v>2337.7192380000001</v>
      </c>
    </row>
    <row r="2503" spans="2:8" x14ac:dyDescent="0.35">
      <c r="B2503" s="73">
        <v>1</v>
      </c>
      <c r="E2503" s="73">
        <v>243.38398699999999</v>
      </c>
      <c r="H2503" s="73">
        <v>9509.2539059999999</v>
      </c>
    </row>
    <row r="2504" spans="2:8" x14ac:dyDescent="0.35">
      <c r="B2504" s="73">
        <v>1</v>
      </c>
      <c r="E2504" s="73">
        <v>243.38398699999999</v>
      </c>
      <c r="H2504" s="73">
        <v>25792.796875</v>
      </c>
    </row>
    <row r="2505" spans="2:8" x14ac:dyDescent="0.35">
      <c r="B2505" s="73">
        <v>0</v>
      </c>
      <c r="E2505" s="73">
        <v>243.118683</v>
      </c>
      <c r="H2505" s="73">
        <v>1997.4261469999999</v>
      </c>
    </row>
    <row r="2506" spans="2:8" x14ac:dyDescent="0.35">
      <c r="B2506" s="73">
        <v>0</v>
      </c>
      <c r="E2506" s="73">
        <v>242.80175800000001</v>
      </c>
      <c r="H2506" s="73">
        <v>957.97723399999995</v>
      </c>
    </row>
    <row r="2507" spans="2:8" x14ac:dyDescent="0.35">
      <c r="B2507" s="73">
        <v>1</v>
      </c>
      <c r="E2507" s="73">
        <v>242.64657600000001</v>
      </c>
      <c r="H2507" s="73">
        <v>20904.693359000001</v>
      </c>
    </row>
    <row r="2508" spans="2:8" x14ac:dyDescent="0.35">
      <c r="B2508" s="73">
        <v>1</v>
      </c>
      <c r="E2508" s="73">
        <v>240.07629399999999</v>
      </c>
      <c r="H2508" s="73">
        <v>2019.0234379999999</v>
      </c>
    </row>
    <row r="2509" spans="2:8" x14ac:dyDescent="0.35">
      <c r="B2509" s="73">
        <v>1</v>
      </c>
      <c r="E2509" s="73">
        <v>239.67759699999999</v>
      </c>
      <c r="H2509" s="73">
        <v>10696.130859000001</v>
      </c>
    </row>
    <row r="2510" spans="2:8" x14ac:dyDescent="0.35">
      <c r="B2510" s="73">
        <v>0</v>
      </c>
      <c r="E2510" s="73">
        <v>239.00164799999999</v>
      </c>
      <c r="H2510" s="73">
        <v>17394.349609000001</v>
      </c>
    </row>
    <row r="2511" spans="2:8" x14ac:dyDescent="0.35">
      <c r="B2511" s="73">
        <v>0</v>
      </c>
      <c r="E2511" s="73">
        <v>238.72198499999999</v>
      </c>
      <c r="H2511" s="73">
        <v>1661.5405270000001</v>
      </c>
    </row>
    <row r="2512" spans="2:8" x14ac:dyDescent="0.35">
      <c r="B2512" s="73">
        <v>1</v>
      </c>
      <c r="E2512" s="73">
        <v>238.72198499999999</v>
      </c>
      <c r="H2512" s="73">
        <v>2318.486328</v>
      </c>
    </row>
    <row r="2513" spans="2:8" x14ac:dyDescent="0.35">
      <c r="B2513" s="73">
        <v>0</v>
      </c>
      <c r="E2513" s="73">
        <v>238.72198499999999</v>
      </c>
      <c r="H2513" s="73">
        <v>2.2017829999999998</v>
      </c>
    </row>
    <row r="2514" spans="2:8" x14ac:dyDescent="0.35">
      <c r="B2514" s="73">
        <v>1</v>
      </c>
      <c r="E2514" s="73">
        <v>238.35136399999999</v>
      </c>
      <c r="H2514" s="73">
        <v>413.83099399999998</v>
      </c>
    </row>
    <row r="2515" spans="2:8" x14ac:dyDescent="0.35">
      <c r="B2515" s="73">
        <v>0</v>
      </c>
      <c r="E2515" s="73">
        <v>235.86174</v>
      </c>
      <c r="H2515" s="73">
        <v>2562.1154790000001</v>
      </c>
    </row>
    <row r="2516" spans="2:8" x14ac:dyDescent="0.35">
      <c r="B2516" s="73">
        <v>0</v>
      </c>
      <c r="E2516" s="73">
        <v>235.35432399999999</v>
      </c>
      <c r="H2516" s="73">
        <v>2950.8376459999999</v>
      </c>
    </row>
    <row r="2517" spans="2:8" x14ac:dyDescent="0.35">
      <c r="B2517" s="73">
        <v>0</v>
      </c>
      <c r="E2517" s="73">
        <v>233.766785</v>
      </c>
      <c r="H2517" s="73">
        <v>3543.2685550000001</v>
      </c>
    </row>
    <row r="2518" spans="2:8" x14ac:dyDescent="0.35">
      <c r="B2518" s="73">
        <v>1</v>
      </c>
      <c r="E2518" s="73">
        <v>233.316284</v>
      </c>
      <c r="H2518" s="73">
        <v>3577.397461</v>
      </c>
    </row>
    <row r="2519" spans="2:8" x14ac:dyDescent="0.35">
      <c r="B2519" s="73">
        <v>1</v>
      </c>
      <c r="E2519" s="73">
        <v>232.271286</v>
      </c>
      <c r="H2519" s="73">
        <v>55.336998000000001</v>
      </c>
    </row>
    <row r="2520" spans="2:8" x14ac:dyDescent="0.35">
      <c r="B2520" s="73">
        <v>1</v>
      </c>
      <c r="E2520" s="73">
        <v>229.93182400000001</v>
      </c>
      <c r="H2520" s="73">
        <v>13534.445313</v>
      </c>
    </row>
    <row r="2521" spans="2:8" x14ac:dyDescent="0.35">
      <c r="B2521" s="73">
        <v>0</v>
      </c>
      <c r="E2521" s="73">
        <v>229.93182400000001</v>
      </c>
      <c r="H2521" s="73">
        <v>1445.9083250000001</v>
      </c>
    </row>
    <row r="2522" spans="2:8" x14ac:dyDescent="0.35">
      <c r="B2522" s="73">
        <v>0</v>
      </c>
      <c r="E2522" s="73">
        <v>228.174194</v>
      </c>
      <c r="H2522" s="73">
        <v>6472.6835940000001</v>
      </c>
    </row>
    <row r="2523" spans="2:8" x14ac:dyDescent="0.35">
      <c r="B2523" s="73">
        <v>0</v>
      </c>
      <c r="E2523" s="73">
        <v>226.75659200000001</v>
      </c>
      <c r="H2523" s="73">
        <v>23187.958984000001</v>
      </c>
    </row>
    <row r="2524" spans="2:8" x14ac:dyDescent="0.35">
      <c r="B2524" s="73">
        <v>0</v>
      </c>
      <c r="E2524" s="73">
        <v>225.759872</v>
      </c>
      <c r="H2524" s="73">
        <v>11445.467773</v>
      </c>
    </row>
    <row r="2525" spans="2:8" x14ac:dyDescent="0.35">
      <c r="B2525" s="73">
        <v>0</v>
      </c>
      <c r="E2525" s="73">
        <v>224.66810599999999</v>
      </c>
      <c r="H2525" s="73">
        <v>1052.836182</v>
      </c>
    </row>
    <row r="2526" spans="2:8" x14ac:dyDescent="0.35">
      <c r="B2526" s="73">
        <v>0</v>
      </c>
      <c r="E2526" s="73">
        <v>224.66810599999999</v>
      </c>
      <c r="H2526" s="73">
        <v>846.64178500000003</v>
      </c>
    </row>
    <row r="2527" spans="2:8" x14ac:dyDescent="0.35">
      <c r="B2527" s="73">
        <v>0</v>
      </c>
      <c r="E2527" s="73">
        <v>223.63748200000001</v>
      </c>
      <c r="H2527" s="73">
        <v>4727.7041019999997</v>
      </c>
    </row>
    <row r="2528" spans="2:8" x14ac:dyDescent="0.35">
      <c r="B2528" s="73">
        <v>0</v>
      </c>
      <c r="E2528" s="73">
        <v>223.144363</v>
      </c>
      <c r="H2528" s="73">
        <v>7942.4331050000001</v>
      </c>
    </row>
    <row r="2529" spans="2:8" x14ac:dyDescent="0.35">
      <c r="B2529" s="73">
        <v>0</v>
      </c>
      <c r="E2529" s="73">
        <v>222.851471</v>
      </c>
      <c r="H2529" s="73">
        <v>2114.544922</v>
      </c>
    </row>
    <row r="2530" spans="2:8" x14ac:dyDescent="0.35">
      <c r="B2530" s="73">
        <v>0</v>
      </c>
      <c r="E2530" s="73">
        <v>222.85137900000001</v>
      </c>
      <c r="H2530" s="73">
        <v>27403.082031000002</v>
      </c>
    </row>
    <row r="2531" spans="2:8" x14ac:dyDescent="0.35">
      <c r="B2531" s="73">
        <v>0</v>
      </c>
      <c r="E2531" s="73">
        <v>221.74917600000001</v>
      </c>
      <c r="H2531" s="73">
        <v>35114.566405999998</v>
      </c>
    </row>
    <row r="2532" spans="2:8" x14ac:dyDescent="0.35">
      <c r="B2532" s="73">
        <v>0</v>
      </c>
      <c r="E2532" s="73">
        <v>221.257858</v>
      </c>
      <c r="H2532" s="73">
        <v>39617.285155999998</v>
      </c>
    </row>
    <row r="2533" spans="2:8" x14ac:dyDescent="0.35">
      <c r="B2533" s="73">
        <v>0</v>
      </c>
      <c r="E2533" s="73">
        <v>220.233948</v>
      </c>
      <c r="H2533" s="73">
        <v>12350.341796999999</v>
      </c>
    </row>
    <row r="2534" spans="2:8" x14ac:dyDescent="0.35">
      <c r="B2534" s="73">
        <v>1</v>
      </c>
      <c r="E2534" s="73">
        <v>220.22753900000001</v>
      </c>
      <c r="H2534" s="73">
        <v>516.20812999999998</v>
      </c>
    </row>
    <row r="2535" spans="2:8" x14ac:dyDescent="0.35">
      <c r="B2535" s="73">
        <v>1</v>
      </c>
      <c r="E2535" s="73">
        <v>219.93083200000001</v>
      </c>
      <c r="H2535" s="73">
        <v>1872.008057</v>
      </c>
    </row>
    <row r="2536" spans="2:8" x14ac:dyDescent="0.35">
      <c r="B2536" s="73">
        <v>1</v>
      </c>
      <c r="E2536" s="73">
        <v>219.628342</v>
      </c>
      <c r="H2536" s="73">
        <v>27403.082031000002</v>
      </c>
    </row>
    <row r="2537" spans="2:8" x14ac:dyDescent="0.35">
      <c r="B2537" s="73">
        <v>0</v>
      </c>
      <c r="E2537" s="73">
        <v>219.407318</v>
      </c>
      <c r="H2537" s="73">
        <v>41518.164062999997</v>
      </c>
    </row>
    <row r="2538" spans="2:8" x14ac:dyDescent="0.35">
      <c r="B2538" s="73">
        <v>1</v>
      </c>
      <c r="E2538" s="73">
        <v>218.94439700000001</v>
      </c>
      <c r="H2538" s="73">
        <v>13208.008789</v>
      </c>
    </row>
    <row r="2539" spans="2:8" x14ac:dyDescent="0.35">
      <c r="B2539" s="73">
        <v>0</v>
      </c>
      <c r="E2539" s="73">
        <v>218.738708</v>
      </c>
      <c r="H2539" s="73">
        <v>2912.4602049999999</v>
      </c>
    </row>
    <row r="2540" spans="2:8" x14ac:dyDescent="0.35">
      <c r="B2540" s="73">
        <v>1</v>
      </c>
      <c r="E2540" s="73">
        <v>218.738708</v>
      </c>
      <c r="H2540" s="73">
        <v>11677.555664</v>
      </c>
    </row>
    <row r="2541" spans="2:8" x14ac:dyDescent="0.35">
      <c r="B2541" s="73">
        <v>0</v>
      </c>
      <c r="E2541" s="73">
        <v>218.303223</v>
      </c>
      <c r="H2541" s="73">
        <v>57359.140625</v>
      </c>
    </row>
    <row r="2542" spans="2:8" x14ac:dyDescent="0.35">
      <c r="B2542" s="73">
        <v>0</v>
      </c>
      <c r="E2542" s="73">
        <v>218.19039900000001</v>
      </c>
      <c r="H2542" s="73">
        <v>2967.9628910000001</v>
      </c>
    </row>
    <row r="2543" spans="2:8" x14ac:dyDescent="0.35">
      <c r="B2543" s="73">
        <v>1</v>
      </c>
      <c r="E2543" s="73">
        <v>218.19039900000001</v>
      </c>
      <c r="H2543" s="73">
        <v>14848.401367</v>
      </c>
    </row>
    <row r="2544" spans="2:8" x14ac:dyDescent="0.35">
      <c r="B2544" s="73">
        <v>1</v>
      </c>
      <c r="E2544" s="73">
        <v>217.261627</v>
      </c>
      <c r="H2544" s="73">
        <v>119.827118</v>
      </c>
    </row>
    <row r="2545" spans="2:8" x14ac:dyDescent="0.35">
      <c r="B2545" s="73">
        <v>0</v>
      </c>
      <c r="E2545" s="73">
        <v>215.270386</v>
      </c>
      <c r="H2545" s="73">
        <v>6979.1889650000003</v>
      </c>
    </row>
    <row r="2546" spans="2:8" x14ac:dyDescent="0.35">
      <c r="B2546" s="73">
        <v>1</v>
      </c>
      <c r="E2546" s="73">
        <v>214.48573300000001</v>
      </c>
      <c r="H2546" s="73">
        <v>3284.9545899999998</v>
      </c>
    </row>
    <row r="2547" spans="2:8" x14ac:dyDescent="0.35">
      <c r="B2547" s="73">
        <v>1</v>
      </c>
      <c r="E2547" s="73">
        <v>212.46191400000001</v>
      </c>
      <c r="H2547" s="73">
        <v>20492.576172000001</v>
      </c>
    </row>
    <row r="2548" spans="2:8" x14ac:dyDescent="0.35">
      <c r="B2548" s="73">
        <v>1</v>
      </c>
      <c r="E2548" s="73">
        <v>212.424927</v>
      </c>
      <c r="H2548" s="73">
        <v>18180.917968999998</v>
      </c>
    </row>
    <row r="2549" spans="2:8" x14ac:dyDescent="0.35">
      <c r="B2549" s="73">
        <v>1</v>
      </c>
      <c r="E2549" s="73">
        <v>212.301682</v>
      </c>
      <c r="H2549" s="73">
        <v>7577.3496089999999</v>
      </c>
    </row>
    <row r="2550" spans="2:8" x14ac:dyDescent="0.35">
      <c r="B2550" s="73">
        <v>0</v>
      </c>
      <c r="E2550" s="73">
        <v>212.21850599999999</v>
      </c>
      <c r="H2550" s="73">
        <v>2376.0939939999998</v>
      </c>
    </row>
    <row r="2551" spans="2:8" x14ac:dyDescent="0.35">
      <c r="B2551" s="73">
        <v>1</v>
      </c>
      <c r="E2551" s="73">
        <v>211.783005</v>
      </c>
      <c r="H2551" s="73">
        <v>2907.178711</v>
      </c>
    </row>
    <row r="2552" spans="2:8" x14ac:dyDescent="0.35">
      <c r="B2552" s="73">
        <v>1</v>
      </c>
      <c r="E2552" s="73">
        <v>211.75389100000001</v>
      </c>
      <c r="H2552" s="73">
        <v>16734.519531000002</v>
      </c>
    </row>
    <row r="2553" spans="2:8" x14ac:dyDescent="0.35">
      <c r="B2553" s="73">
        <v>1</v>
      </c>
      <c r="E2553" s="73">
        <v>211.54525799999999</v>
      </c>
      <c r="H2553" s="73">
        <v>2379.1291500000002</v>
      </c>
    </row>
    <row r="2554" spans="2:8" x14ac:dyDescent="0.35">
      <c r="B2554" s="73">
        <v>1</v>
      </c>
      <c r="E2554" s="73">
        <v>211.54525799999999</v>
      </c>
      <c r="H2554" s="73">
        <v>15674.454102</v>
      </c>
    </row>
    <row r="2555" spans="2:8" x14ac:dyDescent="0.35">
      <c r="B2555" s="73">
        <v>1</v>
      </c>
      <c r="E2555" s="73">
        <v>211.54525799999999</v>
      </c>
      <c r="H2555" s="73">
        <v>8436.1845699999994</v>
      </c>
    </row>
    <row r="2556" spans="2:8" x14ac:dyDescent="0.35">
      <c r="B2556" s="73">
        <v>1</v>
      </c>
      <c r="E2556" s="73">
        <v>211.54525799999999</v>
      </c>
      <c r="H2556" s="73">
        <v>152.941452</v>
      </c>
    </row>
    <row r="2557" spans="2:8" x14ac:dyDescent="0.35">
      <c r="B2557" s="73">
        <v>1</v>
      </c>
      <c r="E2557" s="73">
        <v>211.54525799999999</v>
      </c>
      <c r="H2557" s="73">
        <v>447.80505399999998</v>
      </c>
    </row>
    <row r="2558" spans="2:8" x14ac:dyDescent="0.35">
      <c r="B2558" s="73">
        <v>0</v>
      </c>
      <c r="E2558" s="73">
        <v>211.382813</v>
      </c>
      <c r="H2558" s="73">
        <v>7243.4672849999997</v>
      </c>
    </row>
    <row r="2559" spans="2:8" x14ac:dyDescent="0.35">
      <c r="B2559" s="73">
        <v>0</v>
      </c>
      <c r="E2559" s="73">
        <v>208.58573899999999</v>
      </c>
      <c r="H2559" s="73">
        <v>2392.2241210000002</v>
      </c>
    </row>
    <row r="2560" spans="2:8" x14ac:dyDescent="0.35">
      <c r="B2560" s="73">
        <v>1</v>
      </c>
      <c r="E2560" s="73">
        <v>208.500168</v>
      </c>
      <c r="H2560" s="73">
        <v>29626.818359000001</v>
      </c>
    </row>
    <row r="2561" spans="2:8" x14ac:dyDescent="0.35">
      <c r="B2561" s="73">
        <v>0</v>
      </c>
      <c r="E2561" s="73">
        <v>206.86357100000001</v>
      </c>
      <c r="H2561" s="73">
        <v>17967.091797000001</v>
      </c>
    </row>
    <row r="2562" spans="2:8" x14ac:dyDescent="0.35">
      <c r="B2562" s="73">
        <v>0</v>
      </c>
      <c r="E2562" s="73">
        <v>206.63906900000001</v>
      </c>
      <c r="H2562" s="73">
        <v>25927.654297000001</v>
      </c>
    </row>
    <row r="2563" spans="2:8" x14ac:dyDescent="0.35">
      <c r="B2563" s="73">
        <v>1</v>
      </c>
      <c r="E2563" s="73">
        <v>205.958786</v>
      </c>
      <c r="H2563" s="73">
        <v>7592.5458980000003</v>
      </c>
    </row>
    <row r="2564" spans="2:8" x14ac:dyDescent="0.35">
      <c r="B2564" s="73">
        <v>1</v>
      </c>
      <c r="E2564" s="73">
        <v>203.480774</v>
      </c>
      <c r="H2564" s="73">
        <v>795.36810300000002</v>
      </c>
    </row>
    <row r="2565" spans="2:8" x14ac:dyDescent="0.35">
      <c r="B2565" s="73">
        <v>0</v>
      </c>
      <c r="E2565" s="73">
        <v>203.18214399999999</v>
      </c>
      <c r="H2565" s="73">
        <v>7691.953125</v>
      </c>
    </row>
    <row r="2566" spans="2:8" x14ac:dyDescent="0.35">
      <c r="B2566" s="73">
        <v>1</v>
      </c>
      <c r="E2566" s="73">
        <v>201.96736100000001</v>
      </c>
      <c r="H2566" s="73">
        <v>7942.4331050000001</v>
      </c>
    </row>
    <row r="2567" spans="2:8" x14ac:dyDescent="0.35">
      <c r="B2567" s="73">
        <v>0</v>
      </c>
      <c r="E2567" s="73">
        <v>201.915527</v>
      </c>
      <c r="H2567" s="73">
        <v>22234.275390999999</v>
      </c>
    </row>
    <row r="2568" spans="2:8" x14ac:dyDescent="0.35">
      <c r="B2568" s="73">
        <v>1</v>
      </c>
      <c r="E2568" s="73">
        <v>201.46104399999999</v>
      </c>
      <c r="H2568" s="73">
        <v>6996.1118159999996</v>
      </c>
    </row>
    <row r="2569" spans="2:8" x14ac:dyDescent="0.35">
      <c r="B2569" s="73">
        <v>0</v>
      </c>
      <c r="E2569" s="73">
        <v>200.92042499999999</v>
      </c>
      <c r="H2569" s="73">
        <v>1921.268677</v>
      </c>
    </row>
    <row r="2570" spans="2:8" x14ac:dyDescent="0.35">
      <c r="B2570" s="73">
        <v>0</v>
      </c>
      <c r="E2570" s="73">
        <v>200.92042499999999</v>
      </c>
      <c r="H2570" s="73">
        <v>1927.8350829999999</v>
      </c>
    </row>
    <row r="2571" spans="2:8" x14ac:dyDescent="0.35">
      <c r="B2571" s="73">
        <v>0</v>
      </c>
      <c r="E2571" s="73">
        <v>200.92042499999999</v>
      </c>
      <c r="H2571" s="73">
        <v>2967.9628910000001</v>
      </c>
    </row>
    <row r="2572" spans="2:8" x14ac:dyDescent="0.35">
      <c r="B2572" s="73">
        <v>1</v>
      </c>
      <c r="E2572" s="73">
        <v>200.92042499999999</v>
      </c>
      <c r="H2572" s="73">
        <v>31348.119140999999</v>
      </c>
    </row>
    <row r="2573" spans="2:8" x14ac:dyDescent="0.35">
      <c r="B2573" s="73">
        <v>1</v>
      </c>
      <c r="E2573" s="73">
        <v>199.63076799999999</v>
      </c>
      <c r="H2573" s="73">
        <v>1857.822144</v>
      </c>
    </row>
    <row r="2574" spans="2:8" x14ac:dyDescent="0.35">
      <c r="B2574" s="73">
        <v>1</v>
      </c>
      <c r="E2574" s="73">
        <v>199.52844200000001</v>
      </c>
      <c r="H2574" s="73">
        <v>149.63226299999999</v>
      </c>
    </row>
    <row r="2575" spans="2:8" x14ac:dyDescent="0.35">
      <c r="B2575" s="73">
        <v>0</v>
      </c>
      <c r="E2575" s="73">
        <v>198.64065600000001</v>
      </c>
      <c r="H2575" s="73">
        <v>92860.765625</v>
      </c>
    </row>
    <row r="2576" spans="2:8" x14ac:dyDescent="0.35">
      <c r="B2576" s="73">
        <v>0</v>
      </c>
      <c r="E2576" s="73">
        <v>198.64065600000001</v>
      </c>
      <c r="H2576" s="73">
        <v>61117.210937999997</v>
      </c>
    </row>
    <row r="2577" spans="2:8" x14ac:dyDescent="0.35">
      <c r="B2577" s="73">
        <v>1</v>
      </c>
      <c r="E2577" s="73">
        <v>196.99539200000001</v>
      </c>
      <c r="H2577" s="73">
        <v>10528.400390999999</v>
      </c>
    </row>
    <row r="2578" spans="2:8" x14ac:dyDescent="0.35">
      <c r="B2578" s="73">
        <v>0</v>
      </c>
      <c r="E2578" s="73">
        <v>196.521378</v>
      </c>
      <c r="H2578" s="73">
        <v>47269.839844000002</v>
      </c>
    </row>
    <row r="2579" spans="2:8" x14ac:dyDescent="0.35">
      <c r="B2579" s="73">
        <v>1</v>
      </c>
      <c r="E2579" s="73">
        <v>196.26153600000001</v>
      </c>
      <c r="H2579" s="73">
        <v>13429.197265999999</v>
      </c>
    </row>
    <row r="2580" spans="2:8" x14ac:dyDescent="0.35">
      <c r="B2580" s="73">
        <v>0</v>
      </c>
      <c r="E2580" s="73">
        <v>195.78607199999999</v>
      </c>
      <c r="H2580" s="73">
        <v>419.08389299999999</v>
      </c>
    </row>
    <row r="2581" spans="2:8" x14ac:dyDescent="0.35">
      <c r="B2581" s="73">
        <v>0</v>
      </c>
      <c r="E2581" s="73">
        <v>195.24748199999999</v>
      </c>
      <c r="H2581" s="73">
        <v>17884.792968999998</v>
      </c>
    </row>
    <row r="2582" spans="2:8" x14ac:dyDescent="0.35">
      <c r="B2582" s="73">
        <v>1</v>
      </c>
      <c r="E2582" s="73">
        <v>194.47811899999999</v>
      </c>
      <c r="H2582" s="73">
        <v>532.54730199999995</v>
      </c>
    </row>
    <row r="2583" spans="2:8" x14ac:dyDescent="0.35">
      <c r="B2583" s="73">
        <v>0</v>
      </c>
      <c r="E2583" s="73">
        <v>193.98260500000001</v>
      </c>
      <c r="H2583" s="73">
        <v>33673.53125</v>
      </c>
    </row>
    <row r="2584" spans="2:8" x14ac:dyDescent="0.35">
      <c r="B2584" s="73">
        <v>1</v>
      </c>
      <c r="E2584" s="73">
        <v>193.501938</v>
      </c>
      <c r="H2584" s="73">
        <v>4453.5629879999997</v>
      </c>
    </row>
    <row r="2585" spans="2:8" x14ac:dyDescent="0.35">
      <c r="B2585" s="73">
        <v>0</v>
      </c>
      <c r="E2585" s="73">
        <v>192.711319</v>
      </c>
      <c r="H2585" s="73">
        <v>917.46606399999996</v>
      </c>
    </row>
    <row r="2586" spans="2:8" x14ac:dyDescent="0.35">
      <c r="B2586" s="73">
        <v>0</v>
      </c>
      <c r="E2586" s="73">
        <v>192.711319</v>
      </c>
      <c r="H2586" s="73">
        <v>31402.873047000001</v>
      </c>
    </row>
    <row r="2587" spans="2:8" x14ac:dyDescent="0.35">
      <c r="B2587" s="73">
        <v>0</v>
      </c>
      <c r="E2587" s="73">
        <v>192.711319</v>
      </c>
      <c r="H2587" s="73">
        <v>13607.327148</v>
      </c>
    </row>
    <row r="2588" spans="2:8" x14ac:dyDescent="0.35">
      <c r="B2588" s="73">
        <v>1</v>
      </c>
      <c r="E2588" s="73">
        <v>192.41604599999999</v>
      </c>
      <c r="H2588" s="73">
        <v>38137.800780999998</v>
      </c>
    </row>
    <row r="2589" spans="2:8" x14ac:dyDescent="0.35">
      <c r="B2589" s="73">
        <v>1</v>
      </c>
      <c r="E2589" s="73">
        <v>191.9151</v>
      </c>
      <c r="H2589" s="73">
        <v>288.59698500000002</v>
      </c>
    </row>
    <row r="2590" spans="2:8" x14ac:dyDescent="0.35">
      <c r="B2590" s="73">
        <v>1</v>
      </c>
      <c r="E2590" s="73">
        <v>190.333832</v>
      </c>
      <c r="H2590" s="73">
        <v>23437.490234000001</v>
      </c>
    </row>
    <row r="2591" spans="2:8" x14ac:dyDescent="0.35">
      <c r="B2591" s="73">
        <v>0</v>
      </c>
      <c r="E2591" s="73">
        <v>189.43447900000001</v>
      </c>
      <c r="H2591" s="73">
        <v>48548.660155999998</v>
      </c>
    </row>
    <row r="2592" spans="2:8" x14ac:dyDescent="0.35">
      <c r="B2592" s="73">
        <v>1</v>
      </c>
      <c r="E2592" s="73">
        <v>189.26248200000001</v>
      </c>
      <c r="H2592" s="73">
        <v>1368.005005</v>
      </c>
    </row>
    <row r="2593" spans="2:8" x14ac:dyDescent="0.35">
      <c r="B2593" s="73">
        <v>0</v>
      </c>
      <c r="E2593" s="73">
        <v>188.93104600000001</v>
      </c>
      <c r="H2593" s="73">
        <v>3540.80249</v>
      </c>
    </row>
    <row r="2594" spans="2:8" x14ac:dyDescent="0.35">
      <c r="B2594" s="73">
        <v>1</v>
      </c>
      <c r="E2594" s="73">
        <v>188.801941</v>
      </c>
      <c r="H2594" s="73">
        <v>6285.2617190000001</v>
      </c>
    </row>
    <row r="2595" spans="2:8" x14ac:dyDescent="0.35">
      <c r="B2595" s="73">
        <v>0</v>
      </c>
      <c r="E2595" s="73">
        <v>188.801941</v>
      </c>
      <c r="H2595" s="73">
        <v>3768.9448240000002</v>
      </c>
    </row>
    <row r="2596" spans="2:8" x14ac:dyDescent="0.35">
      <c r="B2596" s="73">
        <v>1</v>
      </c>
      <c r="E2596" s="73">
        <v>188.169693</v>
      </c>
      <c r="H2596" s="73">
        <v>9695.6455079999996</v>
      </c>
    </row>
    <row r="2597" spans="2:8" x14ac:dyDescent="0.35">
      <c r="B2597" s="73">
        <v>1</v>
      </c>
      <c r="E2597" s="73">
        <v>188.16188</v>
      </c>
      <c r="H2597" s="73">
        <v>2090.25</v>
      </c>
    </row>
    <row r="2598" spans="2:8" x14ac:dyDescent="0.35">
      <c r="B2598" s="73">
        <v>1</v>
      </c>
      <c r="E2598" s="73">
        <v>186.62803600000001</v>
      </c>
      <c r="H2598" s="73">
        <v>1566.0627440000001</v>
      </c>
    </row>
    <row r="2599" spans="2:8" x14ac:dyDescent="0.35">
      <c r="B2599" s="73">
        <v>0</v>
      </c>
      <c r="E2599" s="73">
        <v>185.46495100000001</v>
      </c>
      <c r="H2599" s="73">
        <v>656.25585899999999</v>
      </c>
    </row>
    <row r="2600" spans="2:8" x14ac:dyDescent="0.35">
      <c r="B2600" s="73">
        <v>0</v>
      </c>
      <c r="E2600" s="73">
        <v>184.82965100000001</v>
      </c>
      <c r="H2600" s="73">
        <v>1566.0627440000001</v>
      </c>
    </row>
    <row r="2601" spans="2:8" x14ac:dyDescent="0.35">
      <c r="B2601" s="73">
        <v>0</v>
      </c>
      <c r="E2601" s="73">
        <v>184.681442</v>
      </c>
      <c r="H2601" s="73">
        <v>11920.052734000001</v>
      </c>
    </row>
    <row r="2602" spans="2:8" x14ac:dyDescent="0.35">
      <c r="B2602" s="73">
        <v>0</v>
      </c>
      <c r="E2602" s="73">
        <v>184.681442</v>
      </c>
      <c r="H2602" s="73">
        <v>8339.3066409999992</v>
      </c>
    </row>
    <row r="2603" spans="2:8" x14ac:dyDescent="0.35">
      <c r="B2603" s="73">
        <v>0</v>
      </c>
      <c r="E2603" s="73">
        <v>184.58914200000001</v>
      </c>
      <c r="H2603" s="73">
        <v>0</v>
      </c>
    </row>
    <row r="2604" spans="2:8" x14ac:dyDescent="0.35">
      <c r="B2604" s="73">
        <v>0</v>
      </c>
      <c r="E2604" s="73">
        <v>183.63331600000001</v>
      </c>
      <c r="H2604" s="73">
        <v>4502.0708009999998</v>
      </c>
    </row>
    <row r="2605" spans="2:8" x14ac:dyDescent="0.35">
      <c r="B2605" s="73">
        <v>0</v>
      </c>
      <c r="E2605" s="73">
        <v>183.63331600000001</v>
      </c>
      <c r="H2605" s="73">
        <v>27247.417968999998</v>
      </c>
    </row>
    <row r="2606" spans="2:8" x14ac:dyDescent="0.35">
      <c r="B2606" s="73">
        <v>0</v>
      </c>
      <c r="E2606" s="73">
        <v>183.63331600000001</v>
      </c>
      <c r="H2606" s="73">
        <v>59682.6875</v>
      </c>
    </row>
    <row r="2607" spans="2:8" x14ac:dyDescent="0.35">
      <c r="B2607" s="73">
        <v>0</v>
      </c>
      <c r="E2607" s="73">
        <v>183.193634</v>
      </c>
      <c r="H2607" s="73">
        <v>9801.9296880000002</v>
      </c>
    </row>
    <row r="2608" spans="2:8" x14ac:dyDescent="0.35">
      <c r="B2608" s="73">
        <v>0</v>
      </c>
      <c r="E2608" s="73">
        <v>183.139847</v>
      </c>
      <c r="H2608" s="73">
        <v>107491.390625</v>
      </c>
    </row>
    <row r="2609" spans="2:8" x14ac:dyDescent="0.35">
      <c r="B2609" s="73">
        <v>0</v>
      </c>
      <c r="E2609" s="73">
        <v>183.05093400000001</v>
      </c>
      <c r="H2609" s="73">
        <v>1266.7951660000001</v>
      </c>
    </row>
    <row r="2610" spans="2:8" x14ac:dyDescent="0.35">
      <c r="B2610" s="73">
        <v>0</v>
      </c>
      <c r="E2610" s="73">
        <v>183.05093400000001</v>
      </c>
      <c r="H2610" s="73">
        <v>39750.699219000002</v>
      </c>
    </row>
    <row r="2611" spans="2:8" x14ac:dyDescent="0.35">
      <c r="B2611" s="73">
        <v>0</v>
      </c>
      <c r="E2611" s="73">
        <v>182.88325499999999</v>
      </c>
      <c r="H2611" s="73">
        <v>3976.3720699999999</v>
      </c>
    </row>
    <row r="2612" spans="2:8" x14ac:dyDescent="0.35">
      <c r="B2612" s="73">
        <v>0</v>
      </c>
      <c r="E2612" s="73">
        <v>181.84773300000001</v>
      </c>
      <c r="H2612" s="73">
        <v>12942.625</v>
      </c>
    </row>
    <row r="2613" spans="2:8" x14ac:dyDescent="0.35">
      <c r="B2613" s="73">
        <v>0</v>
      </c>
      <c r="E2613" s="73">
        <v>180.01371800000001</v>
      </c>
      <c r="H2613" s="73">
        <v>38097.519530999998</v>
      </c>
    </row>
    <row r="2614" spans="2:8" x14ac:dyDescent="0.35">
      <c r="B2614" s="73">
        <v>0</v>
      </c>
      <c r="E2614" s="73">
        <v>179.83783</v>
      </c>
      <c r="H2614" s="73">
        <v>17870.96875</v>
      </c>
    </row>
    <row r="2615" spans="2:8" x14ac:dyDescent="0.35">
      <c r="B2615" s="73">
        <v>0</v>
      </c>
      <c r="E2615" s="73">
        <v>178.928482</v>
      </c>
      <c r="H2615" s="73">
        <v>14343.512694999999</v>
      </c>
    </row>
    <row r="2616" spans="2:8" x14ac:dyDescent="0.35">
      <c r="B2616" s="73">
        <v>0</v>
      </c>
      <c r="E2616" s="73">
        <v>175.87025499999999</v>
      </c>
      <c r="H2616" s="73">
        <v>28861.146484000001</v>
      </c>
    </row>
    <row r="2617" spans="2:8" x14ac:dyDescent="0.35">
      <c r="B2617" s="73">
        <v>0</v>
      </c>
      <c r="E2617" s="73">
        <v>175.61869799999999</v>
      </c>
      <c r="H2617" s="73">
        <v>1661.5405270000001</v>
      </c>
    </row>
    <row r="2618" spans="2:8" x14ac:dyDescent="0.35">
      <c r="B2618" s="73">
        <v>0</v>
      </c>
      <c r="E2618" s="73">
        <v>175.48747299999999</v>
      </c>
      <c r="H2618" s="73">
        <v>23412.835938</v>
      </c>
    </row>
    <row r="2619" spans="2:8" x14ac:dyDescent="0.35">
      <c r="B2619" s="73">
        <v>0</v>
      </c>
      <c r="E2619" s="73">
        <v>175.308334</v>
      </c>
      <c r="H2619" s="73">
        <v>137895.984375</v>
      </c>
    </row>
    <row r="2620" spans="2:8" x14ac:dyDescent="0.35">
      <c r="B2620" s="73">
        <v>0</v>
      </c>
      <c r="E2620" s="73">
        <v>174.65489199999999</v>
      </c>
      <c r="H2620" s="73">
        <v>6077.1513670000004</v>
      </c>
    </row>
    <row r="2621" spans="2:8" x14ac:dyDescent="0.35">
      <c r="B2621" s="73">
        <v>0</v>
      </c>
      <c r="E2621" s="73">
        <v>174.35993999999999</v>
      </c>
      <c r="H2621" s="73">
        <v>25508.089843999998</v>
      </c>
    </row>
    <row r="2622" spans="2:8" x14ac:dyDescent="0.35">
      <c r="B2622" s="73">
        <v>0</v>
      </c>
      <c r="E2622" s="73">
        <v>173.83187899999999</v>
      </c>
      <c r="H2622" s="73">
        <v>52315.277344000002</v>
      </c>
    </row>
    <row r="2623" spans="2:8" x14ac:dyDescent="0.35">
      <c r="B2623" s="73">
        <v>0</v>
      </c>
      <c r="E2623" s="73">
        <v>172.98092700000001</v>
      </c>
      <c r="H2623" s="73">
        <v>1052.836182</v>
      </c>
    </row>
    <row r="2624" spans="2:8" x14ac:dyDescent="0.35">
      <c r="B2624" s="73">
        <v>0</v>
      </c>
      <c r="E2624" s="73">
        <v>172.98092700000001</v>
      </c>
      <c r="H2624" s="73">
        <v>27403.082031000002</v>
      </c>
    </row>
    <row r="2625" spans="2:8" x14ac:dyDescent="0.35">
      <c r="B2625" s="73">
        <v>0</v>
      </c>
      <c r="E2625" s="73">
        <v>172.94721999999999</v>
      </c>
      <c r="H2625" s="73">
        <v>25813.037109000001</v>
      </c>
    </row>
    <row r="2626" spans="2:8" x14ac:dyDescent="0.35">
      <c r="B2626" s="73">
        <v>0</v>
      </c>
      <c r="E2626" s="73">
        <v>172.858093</v>
      </c>
      <c r="H2626" s="73">
        <v>7577.3496089999999</v>
      </c>
    </row>
    <row r="2627" spans="2:8" x14ac:dyDescent="0.35">
      <c r="B2627" s="73">
        <v>0</v>
      </c>
      <c r="E2627" s="73">
        <v>172.69096400000001</v>
      </c>
      <c r="H2627" s="73">
        <v>37999.625</v>
      </c>
    </row>
    <row r="2628" spans="2:8" x14ac:dyDescent="0.35">
      <c r="B2628" s="73">
        <v>0</v>
      </c>
      <c r="E2628" s="73">
        <v>172.66255200000001</v>
      </c>
      <c r="H2628" s="73">
        <v>4255.2880859999996</v>
      </c>
    </row>
    <row r="2629" spans="2:8" x14ac:dyDescent="0.35">
      <c r="B2629" s="73">
        <v>0</v>
      </c>
      <c r="E2629" s="73">
        <v>172.51365699999999</v>
      </c>
      <c r="H2629" s="73">
        <v>19134.291015999999</v>
      </c>
    </row>
    <row r="2630" spans="2:8" x14ac:dyDescent="0.35">
      <c r="B2630" s="73">
        <v>0</v>
      </c>
      <c r="E2630" s="73">
        <v>172.46438599999999</v>
      </c>
      <c r="H2630" s="73">
        <v>25843.197265999999</v>
      </c>
    </row>
    <row r="2631" spans="2:8" x14ac:dyDescent="0.35">
      <c r="B2631" s="73">
        <v>0</v>
      </c>
      <c r="E2631" s="73">
        <v>170.687592</v>
      </c>
      <c r="H2631" s="73">
        <v>12639.911133</v>
      </c>
    </row>
    <row r="2632" spans="2:8" x14ac:dyDescent="0.35">
      <c r="B2632" s="73">
        <v>0</v>
      </c>
      <c r="E2632" s="73">
        <v>170.687592</v>
      </c>
      <c r="H2632" s="73">
        <v>70621.75</v>
      </c>
    </row>
    <row r="2633" spans="2:8" x14ac:dyDescent="0.35">
      <c r="B2633" s="73">
        <v>0</v>
      </c>
      <c r="E2633" s="73">
        <v>170.16604599999999</v>
      </c>
      <c r="H2633" s="73">
        <v>4497.466797</v>
      </c>
    </row>
    <row r="2634" spans="2:8" x14ac:dyDescent="0.35">
      <c r="B2634" s="73">
        <v>0</v>
      </c>
      <c r="E2634" s="73">
        <v>169.43725599999999</v>
      </c>
      <c r="H2634" s="73">
        <v>27803.160156000002</v>
      </c>
    </row>
    <row r="2635" spans="2:8" x14ac:dyDescent="0.35">
      <c r="B2635" s="73">
        <v>0</v>
      </c>
      <c r="E2635" s="73">
        <v>167.99498</v>
      </c>
      <c r="H2635" s="73">
        <v>28225.242188</v>
      </c>
    </row>
    <row r="2636" spans="2:8" x14ac:dyDescent="0.35">
      <c r="B2636" s="73">
        <v>0</v>
      </c>
      <c r="E2636" s="73">
        <v>167.98541299999999</v>
      </c>
      <c r="H2636" s="73">
        <v>97.277573000000004</v>
      </c>
    </row>
    <row r="2637" spans="2:8" x14ac:dyDescent="0.35">
      <c r="B2637" s="73">
        <v>0</v>
      </c>
      <c r="E2637" s="73">
        <v>167.96560700000001</v>
      </c>
      <c r="H2637" s="73">
        <v>101.89466899999999</v>
      </c>
    </row>
    <row r="2638" spans="2:8" x14ac:dyDescent="0.35">
      <c r="B2638" s="73">
        <v>0</v>
      </c>
      <c r="E2638" s="73">
        <v>167.35495</v>
      </c>
      <c r="H2638" s="73">
        <v>5020.3403319999998</v>
      </c>
    </row>
    <row r="2639" spans="2:8" x14ac:dyDescent="0.35">
      <c r="B2639" s="73">
        <v>0</v>
      </c>
      <c r="E2639" s="73">
        <v>166.75027499999999</v>
      </c>
      <c r="H2639" s="73">
        <v>1485.7128909999999</v>
      </c>
    </row>
    <row r="2640" spans="2:8" x14ac:dyDescent="0.35">
      <c r="B2640" s="73">
        <v>0</v>
      </c>
      <c r="E2640" s="73">
        <v>166.509995</v>
      </c>
      <c r="H2640" s="73">
        <v>2.3640000000000002E-3</v>
      </c>
    </row>
    <row r="2641" spans="2:8" x14ac:dyDescent="0.35">
      <c r="B2641" s="73">
        <v>0</v>
      </c>
      <c r="E2641" s="73">
        <v>166.17160000000001</v>
      </c>
      <c r="H2641" s="73">
        <v>684.45904499999995</v>
      </c>
    </row>
    <row r="2642" spans="2:8" x14ac:dyDescent="0.35">
      <c r="B2642" s="73">
        <v>0</v>
      </c>
      <c r="E2642" s="73">
        <v>165.644363</v>
      </c>
      <c r="H2642" s="73">
        <v>44883.0625</v>
      </c>
    </row>
    <row r="2643" spans="2:8" x14ac:dyDescent="0.35">
      <c r="B2643" s="73">
        <v>0</v>
      </c>
      <c r="E2643" s="73">
        <v>165.43031300000001</v>
      </c>
      <c r="H2643" s="73">
        <v>3758.4245609999998</v>
      </c>
    </row>
    <row r="2644" spans="2:8" x14ac:dyDescent="0.35">
      <c r="B2644" s="73">
        <v>0</v>
      </c>
      <c r="E2644" s="73">
        <v>165.24453700000001</v>
      </c>
      <c r="H2644" s="73">
        <v>2285.0253910000001</v>
      </c>
    </row>
    <row r="2645" spans="2:8" x14ac:dyDescent="0.35">
      <c r="B2645" s="73">
        <v>1</v>
      </c>
      <c r="E2645" s="73">
        <v>165.14669799999999</v>
      </c>
      <c r="H2645" s="73">
        <v>23971.480468999998</v>
      </c>
    </row>
    <row r="2646" spans="2:8" x14ac:dyDescent="0.35">
      <c r="B2646" s="73">
        <v>0</v>
      </c>
      <c r="E2646" s="73">
        <v>164.62943999999999</v>
      </c>
      <c r="H2646" s="73">
        <v>8313.1416019999997</v>
      </c>
    </row>
    <row r="2647" spans="2:8" x14ac:dyDescent="0.35">
      <c r="B2647" s="73">
        <v>0</v>
      </c>
      <c r="E2647" s="73">
        <v>164.62943999999999</v>
      </c>
      <c r="H2647" s="73">
        <v>0</v>
      </c>
    </row>
    <row r="2648" spans="2:8" x14ac:dyDescent="0.35">
      <c r="B2648" s="73">
        <v>0</v>
      </c>
      <c r="E2648" s="73">
        <v>164.62943999999999</v>
      </c>
      <c r="H2648" s="73">
        <v>2966.7250979999999</v>
      </c>
    </row>
    <row r="2649" spans="2:8" x14ac:dyDescent="0.35">
      <c r="B2649" s="73">
        <v>0</v>
      </c>
      <c r="E2649" s="73">
        <v>163.18083200000001</v>
      </c>
      <c r="H2649" s="73">
        <v>18563.007813</v>
      </c>
    </row>
    <row r="2650" spans="2:8" x14ac:dyDescent="0.35">
      <c r="B2650" s="73">
        <v>0</v>
      </c>
      <c r="E2650" s="73">
        <v>162.80737300000001</v>
      </c>
      <c r="H2650" s="73">
        <v>17443.533202999999</v>
      </c>
    </row>
    <row r="2651" spans="2:8" x14ac:dyDescent="0.35">
      <c r="B2651" s="73">
        <v>0</v>
      </c>
      <c r="E2651" s="73">
        <v>162.40606700000001</v>
      </c>
      <c r="H2651" s="73">
        <v>2335.6206050000001</v>
      </c>
    </row>
    <row r="2652" spans="2:8" x14ac:dyDescent="0.35">
      <c r="B2652" s="73">
        <v>0</v>
      </c>
      <c r="E2652" s="73">
        <v>160.83763099999999</v>
      </c>
      <c r="H2652" s="73">
        <v>2392.2241210000002</v>
      </c>
    </row>
    <row r="2653" spans="2:8" x14ac:dyDescent="0.35">
      <c r="B2653" s="73">
        <v>0</v>
      </c>
      <c r="E2653" s="73">
        <v>159.81485000000001</v>
      </c>
      <c r="H2653" s="73">
        <v>26369.255859000001</v>
      </c>
    </row>
    <row r="2654" spans="2:8" x14ac:dyDescent="0.35">
      <c r="B2654" s="73">
        <v>0</v>
      </c>
      <c r="E2654" s="73">
        <v>159.261841</v>
      </c>
      <c r="H2654" s="73">
        <v>0</v>
      </c>
    </row>
    <row r="2655" spans="2:8" x14ac:dyDescent="0.35">
      <c r="B2655" s="73">
        <v>0</v>
      </c>
      <c r="E2655" s="73">
        <v>159.10064700000001</v>
      </c>
      <c r="H2655" s="73">
        <v>1171.804443</v>
      </c>
    </row>
    <row r="2656" spans="2:8" x14ac:dyDescent="0.35">
      <c r="B2656" s="73">
        <v>0</v>
      </c>
      <c r="E2656" s="73">
        <v>157.98123200000001</v>
      </c>
      <c r="H2656" s="73">
        <v>8805.1933590000008</v>
      </c>
    </row>
    <row r="2657" spans="2:8" x14ac:dyDescent="0.35">
      <c r="B2657" s="73">
        <v>0</v>
      </c>
      <c r="E2657" s="73">
        <v>157.63815299999999</v>
      </c>
      <c r="H2657" s="73">
        <v>2051.3215329999998</v>
      </c>
    </row>
    <row r="2658" spans="2:8" x14ac:dyDescent="0.35">
      <c r="B2658" s="73">
        <v>0</v>
      </c>
      <c r="E2658" s="73">
        <v>156.33648700000001</v>
      </c>
      <c r="H2658" s="73">
        <v>7123.6870120000003</v>
      </c>
    </row>
    <row r="2659" spans="2:8" x14ac:dyDescent="0.35">
      <c r="B2659" s="73">
        <v>0</v>
      </c>
      <c r="E2659" s="73">
        <v>156.01388499999999</v>
      </c>
      <c r="H2659" s="73">
        <v>17415.597656000002</v>
      </c>
    </row>
    <row r="2660" spans="2:8" x14ac:dyDescent="0.35">
      <c r="B2660" s="73">
        <v>0</v>
      </c>
      <c r="E2660" s="73">
        <v>156.01388499999999</v>
      </c>
      <c r="H2660" s="73">
        <v>1948.965942</v>
      </c>
    </row>
    <row r="2661" spans="2:8" x14ac:dyDescent="0.35">
      <c r="B2661" s="73">
        <v>0</v>
      </c>
      <c r="E2661" s="73">
        <v>156.01388499999999</v>
      </c>
      <c r="H2661" s="73">
        <v>1147.682861</v>
      </c>
    </row>
    <row r="2662" spans="2:8" x14ac:dyDescent="0.35">
      <c r="B2662" s="73">
        <v>0</v>
      </c>
      <c r="E2662" s="73">
        <v>156.01388499999999</v>
      </c>
      <c r="H2662" s="73">
        <v>2034.939697</v>
      </c>
    </row>
    <row r="2663" spans="2:8" x14ac:dyDescent="0.35">
      <c r="B2663" s="73">
        <v>0</v>
      </c>
      <c r="E2663" s="73">
        <v>155.973724</v>
      </c>
      <c r="H2663" s="73">
        <v>13642.872069999999</v>
      </c>
    </row>
    <row r="2664" spans="2:8" x14ac:dyDescent="0.35">
      <c r="B2664" s="73">
        <v>0</v>
      </c>
      <c r="E2664" s="73">
        <v>155.86985799999999</v>
      </c>
      <c r="H2664" s="73">
        <v>19257.882813</v>
      </c>
    </row>
    <row r="2665" spans="2:8" x14ac:dyDescent="0.35">
      <c r="B2665" s="73">
        <v>0</v>
      </c>
      <c r="E2665" s="73">
        <v>154.27392599999999</v>
      </c>
      <c r="H2665" s="73">
        <v>4106.8354490000002</v>
      </c>
    </row>
    <row r="2666" spans="2:8" x14ac:dyDescent="0.35">
      <c r="B2666" s="73">
        <v>0</v>
      </c>
      <c r="E2666" s="73">
        <v>154.27392599999999</v>
      </c>
      <c r="H2666" s="73">
        <v>41518.164062999997</v>
      </c>
    </row>
    <row r="2667" spans="2:8" x14ac:dyDescent="0.35">
      <c r="B2667" s="73">
        <v>0</v>
      </c>
      <c r="E2667" s="73">
        <v>154.03755200000001</v>
      </c>
      <c r="H2667" s="73">
        <v>1808.540894</v>
      </c>
    </row>
    <row r="2668" spans="2:8" x14ac:dyDescent="0.35">
      <c r="B2668" s="73">
        <v>0</v>
      </c>
      <c r="E2668" s="73">
        <v>153.159561</v>
      </c>
      <c r="H2668" s="73">
        <v>4037.6994629999999</v>
      </c>
    </row>
    <row r="2669" spans="2:8" x14ac:dyDescent="0.35">
      <c r="B2669" s="73">
        <v>0</v>
      </c>
      <c r="E2669" s="73">
        <v>152.67005900000001</v>
      </c>
      <c r="H2669" s="73">
        <v>453.521027</v>
      </c>
    </row>
    <row r="2670" spans="2:8" x14ac:dyDescent="0.35">
      <c r="B2670" s="73">
        <v>0</v>
      </c>
      <c r="E2670" s="73">
        <v>152.11918600000001</v>
      </c>
      <c r="H2670" s="73">
        <v>13238.769531</v>
      </c>
    </row>
    <row r="2671" spans="2:8" x14ac:dyDescent="0.35">
      <c r="B2671" s="73">
        <v>0</v>
      </c>
      <c r="E2671" s="73">
        <v>152.11918600000001</v>
      </c>
      <c r="H2671" s="73">
        <v>37730.503905999998</v>
      </c>
    </row>
    <row r="2672" spans="2:8" x14ac:dyDescent="0.35">
      <c r="B2672" s="73">
        <v>0</v>
      </c>
      <c r="E2672" s="73">
        <v>151.05999800000001</v>
      </c>
      <c r="H2672" s="73">
        <v>2051.3215329999998</v>
      </c>
    </row>
    <row r="2673" spans="2:8" x14ac:dyDescent="0.35">
      <c r="B2673" s="73">
        <v>0</v>
      </c>
      <c r="E2673" s="73">
        <v>150.17340100000001</v>
      </c>
      <c r="H2673" s="73">
        <v>67246.273438000004</v>
      </c>
    </row>
    <row r="2674" spans="2:8" x14ac:dyDescent="0.35">
      <c r="B2674" s="73">
        <v>0</v>
      </c>
      <c r="E2674" s="73">
        <v>149.98367300000001</v>
      </c>
      <c r="H2674" s="73">
        <v>27358.697265999999</v>
      </c>
    </row>
    <row r="2675" spans="2:8" x14ac:dyDescent="0.35">
      <c r="B2675" s="73">
        <v>0</v>
      </c>
      <c r="E2675" s="73">
        <v>149.655823</v>
      </c>
      <c r="H2675" s="73">
        <v>34082.3125</v>
      </c>
    </row>
    <row r="2676" spans="2:8" x14ac:dyDescent="0.35">
      <c r="B2676" s="73">
        <v>0</v>
      </c>
      <c r="E2676" s="73">
        <v>148.23393200000001</v>
      </c>
      <c r="H2676" s="73">
        <v>1485.7128909999999</v>
      </c>
    </row>
    <row r="2677" spans="2:8" x14ac:dyDescent="0.35">
      <c r="B2677" s="73">
        <v>0</v>
      </c>
      <c r="E2677" s="73">
        <v>147.55685399999999</v>
      </c>
      <c r="H2677" s="73">
        <v>17870.96875</v>
      </c>
    </row>
    <row r="2678" spans="2:8" x14ac:dyDescent="0.35">
      <c r="B2678" s="73">
        <v>0</v>
      </c>
      <c r="E2678" s="73">
        <v>146.37619000000001</v>
      </c>
      <c r="H2678" s="73">
        <v>1762.5466309999999</v>
      </c>
    </row>
    <row r="2679" spans="2:8" x14ac:dyDescent="0.35">
      <c r="B2679" s="73">
        <v>0</v>
      </c>
      <c r="E2679" s="73">
        <v>146.205704</v>
      </c>
      <c r="H2679" s="73">
        <v>273.31677200000001</v>
      </c>
    </row>
    <row r="2680" spans="2:8" x14ac:dyDescent="0.35">
      <c r="B2680" s="73">
        <v>0</v>
      </c>
      <c r="E2680" s="73">
        <v>145.86570699999999</v>
      </c>
      <c r="H2680" s="73">
        <v>13974.78125</v>
      </c>
    </row>
    <row r="2681" spans="2:8" x14ac:dyDescent="0.35">
      <c r="B2681" s="73">
        <v>0</v>
      </c>
      <c r="E2681" s="73">
        <v>144.597092</v>
      </c>
      <c r="H2681" s="73">
        <v>52315.277344000002</v>
      </c>
    </row>
    <row r="2682" spans="2:8" x14ac:dyDescent="0.35">
      <c r="B2682" s="73">
        <v>0</v>
      </c>
      <c r="E2682" s="73">
        <v>144.32978800000001</v>
      </c>
      <c r="H2682" s="73">
        <v>15367.516602</v>
      </c>
    </row>
    <row r="2683" spans="2:8" x14ac:dyDescent="0.35">
      <c r="B2683" s="73">
        <v>0</v>
      </c>
      <c r="E2683" s="73">
        <v>143.31959499999999</v>
      </c>
      <c r="H2683" s="73">
        <v>13642.872069999999</v>
      </c>
    </row>
    <row r="2684" spans="2:8" x14ac:dyDescent="0.35">
      <c r="B2684" s="73">
        <v>0</v>
      </c>
      <c r="E2684" s="73">
        <v>142.80098000000001</v>
      </c>
      <c r="H2684" s="73">
        <v>13429.197265999999</v>
      </c>
    </row>
    <row r="2685" spans="2:8" x14ac:dyDescent="0.35">
      <c r="B2685" s="73">
        <v>0</v>
      </c>
      <c r="E2685" s="73">
        <v>142.19998200000001</v>
      </c>
      <c r="H2685" s="73">
        <v>419.08389299999999</v>
      </c>
    </row>
    <row r="2686" spans="2:8" x14ac:dyDescent="0.35">
      <c r="B2686" s="73">
        <v>0</v>
      </c>
      <c r="E2686" s="73">
        <v>141.86068700000001</v>
      </c>
      <c r="H2686" s="73">
        <v>12065.808594</v>
      </c>
    </row>
    <row r="2687" spans="2:8" x14ac:dyDescent="0.35">
      <c r="B2687" s="73">
        <v>0</v>
      </c>
      <c r="E2687" s="73">
        <v>141.46246300000001</v>
      </c>
      <c r="H2687" s="73">
        <v>1408.603394</v>
      </c>
    </row>
    <row r="2688" spans="2:8" x14ac:dyDescent="0.35">
      <c r="B2688" s="73">
        <v>0</v>
      </c>
      <c r="E2688" s="73">
        <v>140.27810700000001</v>
      </c>
      <c r="H2688" s="73">
        <v>3266.0541990000002</v>
      </c>
    </row>
    <row r="2689" spans="2:8" x14ac:dyDescent="0.35">
      <c r="B2689" s="73">
        <v>1</v>
      </c>
      <c r="E2689" s="73">
        <v>140.24311800000001</v>
      </c>
      <c r="H2689" s="73">
        <v>20.221024</v>
      </c>
    </row>
    <row r="2690" spans="2:8" x14ac:dyDescent="0.35">
      <c r="B2690" s="73">
        <v>0</v>
      </c>
      <c r="E2690" s="73">
        <v>139.92971800000001</v>
      </c>
      <c r="H2690" s="73">
        <v>6654.7861329999996</v>
      </c>
    </row>
    <row r="2691" spans="2:8" x14ac:dyDescent="0.35">
      <c r="B2691" s="73">
        <v>0</v>
      </c>
      <c r="E2691" s="73">
        <v>139.92971800000001</v>
      </c>
      <c r="H2691" s="73">
        <v>336.91162100000003</v>
      </c>
    </row>
    <row r="2692" spans="2:8" x14ac:dyDescent="0.35">
      <c r="B2692" s="73">
        <v>1</v>
      </c>
      <c r="E2692" s="73">
        <v>139.92971800000001</v>
      </c>
      <c r="H2692" s="73">
        <v>22680.574218999998</v>
      </c>
    </row>
    <row r="2693" spans="2:8" x14ac:dyDescent="0.35">
      <c r="B2693" s="73">
        <v>1</v>
      </c>
      <c r="E2693" s="73">
        <v>139.922653</v>
      </c>
      <c r="H2693" s="73">
        <v>574.56793200000004</v>
      </c>
    </row>
    <row r="2694" spans="2:8" x14ac:dyDescent="0.35">
      <c r="B2694" s="73">
        <v>1</v>
      </c>
      <c r="E2694" s="73">
        <v>139.61660800000001</v>
      </c>
      <c r="H2694" s="73">
        <v>11920.052734000001</v>
      </c>
    </row>
    <row r="2695" spans="2:8" x14ac:dyDescent="0.35">
      <c r="B2695" s="73">
        <v>0</v>
      </c>
      <c r="E2695" s="73">
        <v>139.42965699999999</v>
      </c>
      <c r="H2695" s="73">
        <v>1175.482422</v>
      </c>
    </row>
    <row r="2696" spans="2:8" x14ac:dyDescent="0.35">
      <c r="B2696" s="73">
        <v>0</v>
      </c>
      <c r="E2696" s="73">
        <v>137.640579</v>
      </c>
      <c r="H2696" s="73">
        <v>14967.316406</v>
      </c>
    </row>
    <row r="2697" spans="2:8" x14ac:dyDescent="0.35">
      <c r="B2697" s="73">
        <v>0</v>
      </c>
      <c r="E2697" s="73">
        <v>137.38960299999999</v>
      </c>
      <c r="H2697" s="73">
        <v>2285.0253910000001</v>
      </c>
    </row>
    <row r="2698" spans="2:8" x14ac:dyDescent="0.35">
      <c r="B2698" s="73">
        <v>1</v>
      </c>
      <c r="E2698" s="73">
        <v>137.31045499999999</v>
      </c>
      <c r="H2698" s="73">
        <v>2126.2966310000002</v>
      </c>
    </row>
    <row r="2699" spans="2:8" x14ac:dyDescent="0.35">
      <c r="B2699" s="73">
        <v>1</v>
      </c>
      <c r="E2699" s="73">
        <v>137.153458</v>
      </c>
      <c r="H2699" s="73">
        <v>2392.2241210000002</v>
      </c>
    </row>
    <row r="2700" spans="2:8" x14ac:dyDescent="0.35">
      <c r="B2700" s="73">
        <v>0</v>
      </c>
      <c r="E2700" s="73">
        <v>136.15147400000001</v>
      </c>
      <c r="H2700" s="73">
        <v>2285.0253910000001</v>
      </c>
    </row>
    <row r="2701" spans="2:8" x14ac:dyDescent="0.35">
      <c r="B2701" s="73">
        <v>0</v>
      </c>
      <c r="E2701" s="73">
        <v>135.96687299999999</v>
      </c>
      <c r="H2701" s="73">
        <v>83.026168999999996</v>
      </c>
    </row>
    <row r="2702" spans="2:8" x14ac:dyDescent="0.35">
      <c r="B2702" s="73">
        <v>1</v>
      </c>
      <c r="E2702" s="73">
        <v>135.804306</v>
      </c>
      <c r="H2702" s="73">
        <v>6959.0664059999999</v>
      </c>
    </row>
    <row r="2703" spans="2:8" x14ac:dyDescent="0.35">
      <c r="B2703" s="73">
        <v>0</v>
      </c>
      <c r="E2703" s="73">
        <v>135.46513400000001</v>
      </c>
      <c r="H2703" s="73">
        <v>3236.5141600000002</v>
      </c>
    </row>
    <row r="2704" spans="2:8" x14ac:dyDescent="0.35">
      <c r="B2704" s="73">
        <v>1</v>
      </c>
      <c r="E2704" s="73">
        <v>135.354828</v>
      </c>
      <c r="H2704" s="73">
        <v>3892.3134770000001</v>
      </c>
    </row>
    <row r="2705" spans="2:8" x14ac:dyDescent="0.35">
      <c r="B2705" s="73">
        <v>0</v>
      </c>
      <c r="E2705" s="73">
        <v>135.354828</v>
      </c>
      <c r="H2705" s="73">
        <v>18783.632813</v>
      </c>
    </row>
    <row r="2706" spans="2:8" x14ac:dyDescent="0.35">
      <c r="B2706" s="73">
        <v>0</v>
      </c>
      <c r="E2706" s="73">
        <v>134.27304100000001</v>
      </c>
      <c r="H2706" s="73">
        <v>1485.7128909999999</v>
      </c>
    </row>
    <row r="2707" spans="2:8" x14ac:dyDescent="0.35">
      <c r="B2707" s="73">
        <v>0</v>
      </c>
      <c r="E2707" s="73">
        <v>134.12275700000001</v>
      </c>
      <c r="H2707" s="73">
        <v>515.678223</v>
      </c>
    </row>
    <row r="2708" spans="2:8" x14ac:dyDescent="0.35">
      <c r="B2708" s="73">
        <v>0</v>
      </c>
      <c r="E2708" s="73">
        <v>133.82029700000001</v>
      </c>
      <c r="H2708" s="73">
        <v>5263.9077150000003</v>
      </c>
    </row>
    <row r="2709" spans="2:8" x14ac:dyDescent="0.35">
      <c r="B2709" s="73">
        <v>0</v>
      </c>
      <c r="E2709" s="73">
        <v>133.577744</v>
      </c>
      <c r="H2709" s="73">
        <v>18603.267577999999</v>
      </c>
    </row>
    <row r="2710" spans="2:8" x14ac:dyDescent="0.35">
      <c r="B2710" s="73">
        <v>0</v>
      </c>
      <c r="E2710" s="73">
        <v>133.37004099999999</v>
      </c>
      <c r="H2710" s="73">
        <v>1220.744629</v>
      </c>
    </row>
    <row r="2711" spans="2:8" x14ac:dyDescent="0.35">
      <c r="B2711" s="73">
        <v>0</v>
      </c>
      <c r="E2711" s="73">
        <v>133.37004099999999</v>
      </c>
      <c r="H2711" s="73">
        <v>515.678223</v>
      </c>
    </row>
    <row r="2712" spans="2:8" x14ac:dyDescent="0.35">
      <c r="B2712" s="73">
        <v>0</v>
      </c>
      <c r="E2712" s="73">
        <v>133.08433500000001</v>
      </c>
      <c r="H2712" s="73">
        <v>1948.965942</v>
      </c>
    </row>
    <row r="2713" spans="2:8" x14ac:dyDescent="0.35">
      <c r="B2713" s="73">
        <v>0</v>
      </c>
      <c r="E2713" s="73">
        <v>131.47087099999999</v>
      </c>
      <c r="H2713" s="73">
        <v>5926.3520509999998</v>
      </c>
    </row>
    <row r="2714" spans="2:8" x14ac:dyDescent="0.35">
      <c r="B2714" s="73">
        <v>0</v>
      </c>
      <c r="E2714" s="73">
        <v>130.90152</v>
      </c>
      <c r="H2714" s="73">
        <v>3579.1721189999998</v>
      </c>
    </row>
    <row r="2715" spans="2:8" x14ac:dyDescent="0.35">
      <c r="B2715" s="73">
        <v>0</v>
      </c>
      <c r="E2715" s="73">
        <v>130.326279</v>
      </c>
      <c r="H2715" s="73">
        <v>9267.1289059999999</v>
      </c>
    </row>
    <row r="2716" spans="2:8" x14ac:dyDescent="0.35">
      <c r="B2716" s="73">
        <v>0</v>
      </c>
      <c r="E2716" s="73">
        <v>129.79536400000001</v>
      </c>
      <c r="H2716" s="73">
        <v>9716.3183590000008</v>
      </c>
    </row>
    <row r="2717" spans="2:8" x14ac:dyDescent="0.35">
      <c r="B2717" s="73">
        <v>1</v>
      </c>
      <c r="E2717" s="73">
        <v>129.39804100000001</v>
      </c>
      <c r="H2717" s="73">
        <v>297.50457799999998</v>
      </c>
    </row>
    <row r="2718" spans="2:8" x14ac:dyDescent="0.35">
      <c r="B2718" s="73">
        <v>1</v>
      </c>
      <c r="E2718" s="73">
        <v>129.29603599999999</v>
      </c>
      <c r="H2718" s="73">
        <v>197.66911300000001</v>
      </c>
    </row>
    <row r="2719" spans="2:8" x14ac:dyDescent="0.35">
      <c r="B2719" s="73">
        <v>1</v>
      </c>
      <c r="E2719" s="73">
        <v>129.268326</v>
      </c>
      <c r="H2719" s="73">
        <v>486.12066700000003</v>
      </c>
    </row>
    <row r="2720" spans="2:8" x14ac:dyDescent="0.35">
      <c r="B2720" s="73">
        <v>0</v>
      </c>
      <c r="E2720" s="73">
        <v>128.57711800000001</v>
      </c>
      <c r="H2720" s="73">
        <v>511.25747699999999</v>
      </c>
    </row>
    <row r="2721" spans="2:8" x14ac:dyDescent="0.35">
      <c r="B2721" s="73">
        <v>0</v>
      </c>
      <c r="E2721" s="73">
        <v>128.543823</v>
      </c>
      <c r="H2721" s="73">
        <v>27853.136718999998</v>
      </c>
    </row>
    <row r="2722" spans="2:8" x14ac:dyDescent="0.35">
      <c r="B2722" s="73">
        <v>0</v>
      </c>
      <c r="E2722" s="73">
        <v>128.326965</v>
      </c>
      <c r="H2722" s="73">
        <v>2019.0234379999999</v>
      </c>
    </row>
    <row r="2723" spans="2:8" x14ac:dyDescent="0.35">
      <c r="B2723" s="73">
        <v>0</v>
      </c>
      <c r="E2723" s="73">
        <v>128.056793</v>
      </c>
      <c r="H2723" s="73">
        <v>93540.820313000004</v>
      </c>
    </row>
    <row r="2724" spans="2:8" x14ac:dyDescent="0.35">
      <c r="B2724" s="73">
        <v>0</v>
      </c>
      <c r="E2724" s="73">
        <v>127.543694</v>
      </c>
      <c r="H2724" s="73">
        <v>1485.7128909999999</v>
      </c>
    </row>
    <row r="2725" spans="2:8" x14ac:dyDescent="0.35">
      <c r="B2725" s="73">
        <v>0</v>
      </c>
      <c r="E2725" s="73">
        <v>127.543694</v>
      </c>
      <c r="H2725" s="73">
        <v>27235.177734000001</v>
      </c>
    </row>
    <row r="2726" spans="2:8" x14ac:dyDescent="0.35">
      <c r="B2726" s="73">
        <v>0</v>
      </c>
      <c r="E2726" s="73">
        <v>127.543694</v>
      </c>
      <c r="H2726" s="73">
        <v>59839.789062999997</v>
      </c>
    </row>
    <row r="2727" spans="2:8" x14ac:dyDescent="0.35">
      <c r="B2727" s="73">
        <v>0</v>
      </c>
      <c r="E2727" s="73">
        <v>127.543694</v>
      </c>
      <c r="H2727" s="73">
        <v>441.25424199999998</v>
      </c>
    </row>
    <row r="2728" spans="2:8" x14ac:dyDescent="0.35">
      <c r="B2728" s="73">
        <v>0</v>
      </c>
      <c r="E2728" s="73">
        <v>126.69457199999999</v>
      </c>
      <c r="H2728" s="73">
        <v>7365.8618159999996</v>
      </c>
    </row>
    <row r="2729" spans="2:8" x14ac:dyDescent="0.35">
      <c r="B2729" s="73">
        <v>0</v>
      </c>
      <c r="E2729" s="73">
        <v>126.45603199999999</v>
      </c>
      <c r="H2729" s="73">
        <v>1233.778687</v>
      </c>
    </row>
    <row r="2730" spans="2:8" x14ac:dyDescent="0.35">
      <c r="B2730" s="73">
        <v>1</v>
      </c>
      <c r="E2730" s="73">
        <v>126.45603199999999</v>
      </c>
      <c r="H2730" s="73">
        <v>2912.4602049999999</v>
      </c>
    </row>
    <row r="2731" spans="2:8" x14ac:dyDescent="0.35">
      <c r="B2731" s="73">
        <v>0</v>
      </c>
      <c r="E2731" s="73">
        <v>126.25045799999999</v>
      </c>
      <c r="H2731" s="73">
        <v>4859.6552730000003</v>
      </c>
    </row>
    <row r="2732" spans="2:8" x14ac:dyDescent="0.35">
      <c r="B2732" s="73">
        <v>1</v>
      </c>
      <c r="E2732" s="73">
        <v>125.13552900000001</v>
      </c>
      <c r="H2732" s="73">
        <v>18180.917968999998</v>
      </c>
    </row>
    <row r="2733" spans="2:8" x14ac:dyDescent="0.35">
      <c r="B2733" s="73">
        <v>1</v>
      </c>
      <c r="E2733" s="73">
        <v>125.130363</v>
      </c>
      <c r="H2733" s="73">
        <v>13974.78125</v>
      </c>
    </row>
    <row r="2734" spans="2:8" x14ac:dyDescent="0.35">
      <c r="B2734" s="73">
        <v>0</v>
      </c>
      <c r="E2734" s="73">
        <v>125.059753</v>
      </c>
      <c r="H2734" s="73">
        <v>35540.535155999998</v>
      </c>
    </row>
    <row r="2735" spans="2:8" x14ac:dyDescent="0.35">
      <c r="B2735" s="73">
        <v>0</v>
      </c>
      <c r="E2735" s="73">
        <v>123.952141</v>
      </c>
      <c r="H2735" s="73">
        <v>0</v>
      </c>
    </row>
    <row r="2736" spans="2:8" x14ac:dyDescent="0.35">
      <c r="B2736" s="73">
        <v>1</v>
      </c>
      <c r="E2736" s="73">
        <v>123.813087</v>
      </c>
      <c r="H2736" s="73">
        <v>21900.40625</v>
      </c>
    </row>
    <row r="2737" spans="2:8" x14ac:dyDescent="0.35">
      <c r="B2737" s="73">
        <v>0</v>
      </c>
      <c r="E2737" s="73">
        <v>123.403992</v>
      </c>
      <c r="H2737" s="73">
        <v>19414.193359000001</v>
      </c>
    </row>
    <row r="2738" spans="2:8" x14ac:dyDescent="0.35">
      <c r="B2738" s="73">
        <v>0</v>
      </c>
      <c r="E2738" s="73">
        <v>122.99636099999999</v>
      </c>
      <c r="H2738" s="73">
        <v>25072.470702999999</v>
      </c>
    </row>
    <row r="2739" spans="2:8" x14ac:dyDescent="0.35">
      <c r="B2739" s="73">
        <v>0</v>
      </c>
      <c r="E2739" s="73">
        <v>122.493591</v>
      </c>
      <c r="H2739" s="73">
        <v>2264.5434570000002</v>
      </c>
    </row>
    <row r="2740" spans="2:8" x14ac:dyDescent="0.35">
      <c r="B2740" s="73">
        <v>0</v>
      </c>
      <c r="E2740" s="73">
        <v>122.078667</v>
      </c>
      <c r="H2740" s="73">
        <v>11920.052734000001</v>
      </c>
    </row>
    <row r="2741" spans="2:8" x14ac:dyDescent="0.35">
      <c r="B2741" s="73">
        <v>0</v>
      </c>
      <c r="E2741" s="73">
        <v>121.641479</v>
      </c>
      <c r="H2741" s="73">
        <v>7036.408203</v>
      </c>
    </row>
    <row r="2742" spans="2:8" x14ac:dyDescent="0.35">
      <c r="B2742" s="73">
        <v>1</v>
      </c>
      <c r="E2742" s="73">
        <v>121.226494</v>
      </c>
      <c r="H2742" s="73">
        <v>7794.373047</v>
      </c>
    </row>
    <row r="2743" spans="2:8" x14ac:dyDescent="0.35">
      <c r="B2743" s="73">
        <v>1</v>
      </c>
      <c r="E2743" s="73">
        <v>120.90342699999999</v>
      </c>
      <c r="H2743" s="73">
        <v>3892.3134770000001</v>
      </c>
    </row>
    <row r="2744" spans="2:8" x14ac:dyDescent="0.35">
      <c r="B2744" s="73">
        <v>1</v>
      </c>
      <c r="E2744" s="73">
        <v>120.49698600000001</v>
      </c>
      <c r="H2744" s="73">
        <v>1730.4182129999999</v>
      </c>
    </row>
    <row r="2745" spans="2:8" x14ac:dyDescent="0.35">
      <c r="B2745" s="73">
        <v>1</v>
      </c>
      <c r="E2745" s="73">
        <v>119.939407</v>
      </c>
      <c r="H2745" s="73">
        <v>2322.5354000000002</v>
      </c>
    </row>
    <row r="2746" spans="2:8" x14ac:dyDescent="0.35">
      <c r="B2746" s="73">
        <v>0</v>
      </c>
      <c r="E2746" s="73">
        <v>119.391319</v>
      </c>
      <c r="H2746" s="73">
        <v>172.51365699999999</v>
      </c>
    </row>
    <row r="2747" spans="2:8" x14ac:dyDescent="0.35">
      <c r="B2747" s="73">
        <v>1</v>
      </c>
      <c r="E2747" s="73">
        <v>118.733147</v>
      </c>
      <c r="H2747" s="73">
        <v>1052.836182</v>
      </c>
    </row>
    <row r="2748" spans="2:8" x14ac:dyDescent="0.35">
      <c r="B2748" s="73">
        <v>0</v>
      </c>
      <c r="E2748" s="73">
        <v>118.733147</v>
      </c>
      <c r="H2748" s="73">
        <v>48505.53125</v>
      </c>
    </row>
    <row r="2749" spans="2:8" x14ac:dyDescent="0.35">
      <c r="B2749" s="73">
        <v>0</v>
      </c>
      <c r="E2749" s="73">
        <v>118.381477</v>
      </c>
      <c r="H2749" s="73">
        <v>17568.146484000001</v>
      </c>
    </row>
    <row r="2750" spans="2:8" x14ac:dyDescent="0.35">
      <c r="B2750" s="73">
        <v>0</v>
      </c>
      <c r="E2750" s="73">
        <v>118.23408499999999</v>
      </c>
      <c r="H2750" s="73">
        <v>172.51365699999999</v>
      </c>
    </row>
    <row r="2751" spans="2:8" x14ac:dyDescent="0.35">
      <c r="B2751" s="73">
        <v>0</v>
      </c>
      <c r="E2751" s="73">
        <v>118.158249</v>
      </c>
      <c r="H2751" s="73">
        <v>48505.53125</v>
      </c>
    </row>
    <row r="2752" spans="2:8" x14ac:dyDescent="0.35">
      <c r="B2752" s="73">
        <v>0</v>
      </c>
      <c r="E2752" s="73">
        <v>117.783028</v>
      </c>
      <c r="H2752" s="73">
        <v>16479.396484000001</v>
      </c>
    </row>
    <row r="2753" spans="2:8" x14ac:dyDescent="0.35">
      <c r="B2753" s="73">
        <v>0</v>
      </c>
      <c r="E2753" s="73">
        <v>117.72882799999999</v>
      </c>
      <c r="H2753" s="73">
        <v>20875.841797000001</v>
      </c>
    </row>
    <row r="2754" spans="2:8" x14ac:dyDescent="0.35">
      <c r="B2754" s="73">
        <v>0</v>
      </c>
      <c r="E2754" s="73">
        <v>117.202248</v>
      </c>
      <c r="H2754" s="73">
        <v>5534.7543949999999</v>
      </c>
    </row>
    <row r="2755" spans="2:8" x14ac:dyDescent="0.35">
      <c r="B2755" s="73">
        <v>0</v>
      </c>
      <c r="E2755" s="73">
        <v>117.202248</v>
      </c>
      <c r="H2755" s="73">
        <v>9294.2236329999996</v>
      </c>
    </row>
    <row r="2756" spans="2:8" x14ac:dyDescent="0.35">
      <c r="B2756" s="73">
        <v>0</v>
      </c>
      <c r="E2756" s="73">
        <v>117.202248</v>
      </c>
      <c r="H2756" s="73">
        <v>35553.992187999997</v>
      </c>
    </row>
    <row r="2757" spans="2:8" x14ac:dyDescent="0.35">
      <c r="B2757" s="73">
        <v>0</v>
      </c>
      <c r="E2757" s="73">
        <v>117.202248</v>
      </c>
      <c r="H2757" s="73">
        <v>516.20812999999998</v>
      </c>
    </row>
    <row r="2758" spans="2:8" x14ac:dyDescent="0.35">
      <c r="B2758" s="73">
        <v>0</v>
      </c>
      <c r="E2758" s="73">
        <v>117.202248</v>
      </c>
      <c r="H2758" s="73">
        <v>14597.706055000001</v>
      </c>
    </row>
    <row r="2759" spans="2:8" x14ac:dyDescent="0.35">
      <c r="B2759" s="73">
        <v>0</v>
      </c>
      <c r="E2759" s="73">
        <v>117.202248</v>
      </c>
      <c r="H2759" s="73">
        <v>166.13980100000001</v>
      </c>
    </row>
    <row r="2760" spans="2:8" x14ac:dyDescent="0.35">
      <c r="B2760" s="73">
        <v>0</v>
      </c>
      <c r="E2760" s="73">
        <v>117.173073</v>
      </c>
      <c r="H2760" s="73">
        <v>4831.3935549999997</v>
      </c>
    </row>
    <row r="2761" spans="2:8" x14ac:dyDescent="0.35">
      <c r="B2761" s="73">
        <v>1</v>
      </c>
      <c r="E2761" s="73">
        <v>115.910973</v>
      </c>
      <c r="H2761" s="73">
        <v>1227.625366</v>
      </c>
    </row>
    <row r="2762" spans="2:8" x14ac:dyDescent="0.35">
      <c r="B2762" s="73">
        <v>1</v>
      </c>
      <c r="E2762" s="73">
        <v>113.89447</v>
      </c>
      <c r="H2762" s="73">
        <v>59682.6875</v>
      </c>
    </row>
    <row r="2763" spans="2:8" x14ac:dyDescent="0.35">
      <c r="B2763" s="73">
        <v>0</v>
      </c>
      <c r="E2763" s="73">
        <v>113.413811</v>
      </c>
      <c r="H2763" s="73">
        <v>20875.841797000001</v>
      </c>
    </row>
    <row r="2764" spans="2:8" x14ac:dyDescent="0.35">
      <c r="B2764" s="73">
        <v>0</v>
      </c>
      <c r="E2764" s="73">
        <v>112.793533</v>
      </c>
      <c r="H2764" s="73">
        <v>106.408691</v>
      </c>
    </row>
    <row r="2765" spans="2:8" x14ac:dyDescent="0.35">
      <c r="B2765" s="73">
        <v>0</v>
      </c>
      <c r="E2765" s="73">
        <v>112.770309</v>
      </c>
      <c r="H2765" s="73">
        <v>13974.78125</v>
      </c>
    </row>
    <row r="2766" spans="2:8" x14ac:dyDescent="0.35">
      <c r="B2766" s="73">
        <v>0</v>
      </c>
      <c r="E2766" s="73">
        <v>112.696022</v>
      </c>
      <c r="H2766" s="73">
        <v>522.94360400000005</v>
      </c>
    </row>
    <row r="2767" spans="2:8" x14ac:dyDescent="0.35">
      <c r="B2767" s="73">
        <v>1</v>
      </c>
      <c r="E2767" s="73">
        <v>112.60478999999999</v>
      </c>
      <c r="H2767" s="73">
        <v>6698.6005859999996</v>
      </c>
    </row>
    <row r="2768" spans="2:8" x14ac:dyDescent="0.35">
      <c r="B2768" s="73">
        <v>0</v>
      </c>
      <c r="E2768" s="73">
        <v>112.557434</v>
      </c>
      <c r="H2768" s="73">
        <v>30934.832031000002</v>
      </c>
    </row>
    <row r="2769" spans="2:8" x14ac:dyDescent="0.35">
      <c r="B2769" s="73">
        <v>1</v>
      </c>
      <c r="E2769" s="73">
        <v>112.368179</v>
      </c>
      <c r="H2769" s="73">
        <v>7942.4331050000001</v>
      </c>
    </row>
    <row r="2770" spans="2:8" x14ac:dyDescent="0.35">
      <c r="B2770" s="73">
        <v>0</v>
      </c>
      <c r="E2770" s="73">
        <v>111.815628</v>
      </c>
      <c r="H2770" s="73">
        <v>4056.3872070000002</v>
      </c>
    </row>
    <row r="2771" spans="2:8" x14ac:dyDescent="0.35">
      <c r="B2771" s="73">
        <v>1</v>
      </c>
      <c r="E2771" s="73">
        <v>110.257668</v>
      </c>
      <c r="H2771" s="73">
        <v>527.00018299999999</v>
      </c>
    </row>
    <row r="2772" spans="2:8" x14ac:dyDescent="0.35">
      <c r="B2772" s="73">
        <v>1</v>
      </c>
      <c r="E2772" s="73">
        <v>110.200661</v>
      </c>
      <c r="H2772" s="73">
        <v>377.30499300000002</v>
      </c>
    </row>
    <row r="2773" spans="2:8" x14ac:dyDescent="0.35">
      <c r="B2773" s="73">
        <v>1</v>
      </c>
      <c r="E2773" s="73">
        <v>110.127617</v>
      </c>
      <c r="H2773" s="73">
        <v>1227.625366</v>
      </c>
    </row>
    <row r="2774" spans="2:8" x14ac:dyDescent="0.35">
      <c r="B2774" s="73">
        <v>1</v>
      </c>
      <c r="E2774" s="73">
        <v>110.036438</v>
      </c>
      <c r="H2774" s="73">
        <v>181.895081</v>
      </c>
    </row>
    <row r="2775" spans="2:8" x14ac:dyDescent="0.35">
      <c r="B2775" s="73">
        <v>1</v>
      </c>
      <c r="E2775" s="73">
        <v>110.036438</v>
      </c>
      <c r="H2775" s="73">
        <v>1953.8885499999999</v>
      </c>
    </row>
    <row r="2776" spans="2:8" x14ac:dyDescent="0.35">
      <c r="B2776" s="73">
        <v>0</v>
      </c>
      <c r="E2776" s="73">
        <v>110.019958</v>
      </c>
      <c r="H2776" s="73">
        <v>2099.3862300000001</v>
      </c>
    </row>
    <row r="2777" spans="2:8" x14ac:dyDescent="0.35">
      <c r="B2777" s="73">
        <v>1</v>
      </c>
      <c r="E2777" s="73">
        <v>109.818359</v>
      </c>
      <c r="H2777" s="73">
        <v>74.397270000000006</v>
      </c>
    </row>
    <row r="2778" spans="2:8" x14ac:dyDescent="0.35">
      <c r="B2778" s="73">
        <v>0</v>
      </c>
      <c r="E2778" s="73">
        <v>109.745598</v>
      </c>
      <c r="H2778" s="73">
        <v>305.12560999999999</v>
      </c>
    </row>
    <row r="2779" spans="2:8" x14ac:dyDescent="0.35">
      <c r="B2779" s="73">
        <v>0</v>
      </c>
      <c r="E2779" s="73">
        <v>109.67449999999999</v>
      </c>
      <c r="H2779" s="73">
        <v>1953.8885499999999</v>
      </c>
    </row>
    <row r="2780" spans="2:8" x14ac:dyDescent="0.35">
      <c r="B2780" s="73">
        <v>0</v>
      </c>
      <c r="E2780" s="73">
        <v>109.54920199999999</v>
      </c>
      <c r="H2780" s="73">
        <v>3543.2685550000001</v>
      </c>
    </row>
    <row r="2781" spans="2:8" x14ac:dyDescent="0.35">
      <c r="B2781" s="73">
        <v>0</v>
      </c>
      <c r="E2781" s="73">
        <v>108.356819</v>
      </c>
      <c r="H2781" s="73">
        <v>14337.022461</v>
      </c>
    </row>
    <row r="2782" spans="2:8" x14ac:dyDescent="0.35">
      <c r="B2782" s="73">
        <v>0</v>
      </c>
      <c r="E2782" s="73">
        <v>108.01416</v>
      </c>
      <c r="H2782" s="73">
        <v>387.464203</v>
      </c>
    </row>
    <row r="2783" spans="2:8" x14ac:dyDescent="0.35">
      <c r="B2783" s="73">
        <v>1</v>
      </c>
      <c r="E2783" s="73">
        <v>106.75917099999999</v>
      </c>
      <c r="H2783" s="73">
        <v>8402.2373050000006</v>
      </c>
    </row>
    <row r="2784" spans="2:8" x14ac:dyDescent="0.35">
      <c r="B2784" s="73">
        <v>0</v>
      </c>
      <c r="E2784" s="73">
        <v>106.51430499999999</v>
      </c>
      <c r="H2784" s="73">
        <v>2947.1599120000001</v>
      </c>
    </row>
    <row r="2785" spans="2:8" x14ac:dyDescent="0.35">
      <c r="B2785" s="73">
        <v>1</v>
      </c>
      <c r="E2785" s="73">
        <v>106.51430499999999</v>
      </c>
      <c r="H2785" s="73">
        <v>25976.509765999999</v>
      </c>
    </row>
    <row r="2786" spans="2:8" x14ac:dyDescent="0.35">
      <c r="B2786" s="73">
        <v>1</v>
      </c>
      <c r="E2786" s="73">
        <v>106.148743</v>
      </c>
      <c r="H2786" s="73">
        <v>938.88031000000001</v>
      </c>
    </row>
    <row r="2787" spans="2:8" x14ac:dyDescent="0.35">
      <c r="B2787" s="73">
        <v>0</v>
      </c>
      <c r="E2787" s="73">
        <v>106.148743</v>
      </c>
      <c r="H2787" s="73">
        <v>1808.540894</v>
      </c>
    </row>
    <row r="2788" spans="2:8" x14ac:dyDescent="0.35">
      <c r="B2788" s="73">
        <v>1</v>
      </c>
      <c r="E2788" s="73">
        <v>106.01795199999999</v>
      </c>
      <c r="H2788" s="73">
        <v>2761.1999510000001</v>
      </c>
    </row>
    <row r="2789" spans="2:8" x14ac:dyDescent="0.35">
      <c r="B2789" s="73">
        <v>0</v>
      </c>
      <c r="E2789" s="73">
        <v>105.76119199999999</v>
      </c>
      <c r="H2789" s="73">
        <v>10546.028319999999</v>
      </c>
    </row>
    <row r="2790" spans="2:8" x14ac:dyDescent="0.35">
      <c r="B2790" s="73">
        <v>0</v>
      </c>
      <c r="E2790" s="73">
        <v>105.321388</v>
      </c>
      <c r="H2790" s="73">
        <v>29.990037999999998</v>
      </c>
    </row>
    <row r="2791" spans="2:8" x14ac:dyDescent="0.35">
      <c r="B2791" s="73">
        <v>0</v>
      </c>
      <c r="E2791" s="73">
        <v>105.29943799999999</v>
      </c>
      <c r="H2791" s="73">
        <v>30805.875</v>
      </c>
    </row>
    <row r="2792" spans="2:8" x14ac:dyDescent="0.35">
      <c r="B2792" s="73">
        <v>0</v>
      </c>
      <c r="E2792" s="73">
        <v>105.29943799999999</v>
      </c>
      <c r="H2792" s="73">
        <v>1808.540894</v>
      </c>
    </row>
    <row r="2793" spans="2:8" x14ac:dyDescent="0.35">
      <c r="B2793" s="73">
        <v>1</v>
      </c>
      <c r="E2793" s="73">
        <v>104.529175</v>
      </c>
      <c r="H2793" s="73">
        <v>25843.197265999999</v>
      </c>
    </row>
    <row r="2794" spans="2:8" x14ac:dyDescent="0.35">
      <c r="B2794" s="73">
        <v>0</v>
      </c>
      <c r="E2794" s="73">
        <v>104.460213</v>
      </c>
      <c r="H2794" s="73">
        <v>1227.625366</v>
      </c>
    </row>
    <row r="2795" spans="2:8" x14ac:dyDescent="0.35">
      <c r="B2795" s="73">
        <v>0</v>
      </c>
      <c r="E2795" s="73">
        <v>103.94245100000001</v>
      </c>
      <c r="H2795" s="73">
        <v>1549.353149</v>
      </c>
    </row>
    <row r="2796" spans="2:8" x14ac:dyDescent="0.35">
      <c r="B2796" s="73">
        <v>1</v>
      </c>
      <c r="E2796" s="73">
        <v>103.5933</v>
      </c>
      <c r="H2796" s="73">
        <v>14721.439453000001</v>
      </c>
    </row>
    <row r="2797" spans="2:8" x14ac:dyDescent="0.35">
      <c r="B2797" s="73">
        <v>0</v>
      </c>
      <c r="E2797" s="73">
        <v>103.51512099999999</v>
      </c>
      <c r="H2797" s="73">
        <v>145.02525299999999</v>
      </c>
    </row>
    <row r="2798" spans="2:8" x14ac:dyDescent="0.35">
      <c r="B2798" s="73">
        <v>0</v>
      </c>
      <c r="E2798" s="73">
        <v>102.785225</v>
      </c>
      <c r="H2798" s="73">
        <v>2961.669922</v>
      </c>
    </row>
    <row r="2799" spans="2:8" x14ac:dyDescent="0.35">
      <c r="B2799" s="73">
        <v>0</v>
      </c>
      <c r="E2799" s="73">
        <v>102.031586</v>
      </c>
      <c r="H2799" s="73">
        <v>1315.520996</v>
      </c>
    </row>
    <row r="2800" spans="2:8" x14ac:dyDescent="0.35">
      <c r="B2800" s="73">
        <v>1</v>
      </c>
      <c r="E2800" s="73">
        <v>101.95497899999999</v>
      </c>
      <c r="H2800" s="73">
        <v>10696.908203000001</v>
      </c>
    </row>
    <row r="2801" spans="2:8" x14ac:dyDescent="0.35">
      <c r="B2801" s="73">
        <v>0</v>
      </c>
      <c r="E2801" s="73">
        <v>101.95497899999999</v>
      </c>
      <c r="H2801" s="73">
        <v>18587.865234000001</v>
      </c>
    </row>
    <row r="2802" spans="2:8" x14ac:dyDescent="0.35">
      <c r="B2802" s="73">
        <v>1</v>
      </c>
      <c r="E2802" s="73">
        <v>101.783646</v>
      </c>
      <c r="H2802" s="73">
        <v>33841.921875</v>
      </c>
    </row>
    <row r="2803" spans="2:8" x14ac:dyDescent="0.35">
      <c r="B2803" s="73">
        <v>1</v>
      </c>
      <c r="E2803" s="73">
        <v>101.65662399999999</v>
      </c>
      <c r="H2803" s="73">
        <v>917.46606399999996</v>
      </c>
    </row>
    <row r="2804" spans="2:8" x14ac:dyDescent="0.35">
      <c r="B2804" s="73">
        <v>0</v>
      </c>
      <c r="E2804" s="73">
        <v>101.344589</v>
      </c>
      <c r="H2804" s="73">
        <v>1311.150269</v>
      </c>
    </row>
    <row r="2805" spans="2:8" x14ac:dyDescent="0.35">
      <c r="B2805" s="73">
        <v>0</v>
      </c>
      <c r="E2805" s="73">
        <v>100.728996</v>
      </c>
      <c r="H2805" s="73">
        <v>37.188648000000001</v>
      </c>
    </row>
    <row r="2806" spans="2:8" x14ac:dyDescent="0.35">
      <c r="B2806" s="73">
        <v>0</v>
      </c>
      <c r="E2806" s="73">
        <v>100.430374</v>
      </c>
      <c r="H2806" s="73">
        <v>2839.173096</v>
      </c>
    </row>
    <row r="2807" spans="2:8" x14ac:dyDescent="0.35">
      <c r="B2807" s="73">
        <v>0</v>
      </c>
      <c r="E2807" s="73">
        <v>99.956496999999999</v>
      </c>
      <c r="H2807" s="73">
        <v>13834.888671999999</v>
      </c>
    </row>
    <row r="2808" spans="2:8" x14ac:dyDescent="0.35">
      <c r="B2808" s="73">
        <v>0</v>
      </c>
      <c r="E2808" s="73">
        <v>99.536499000000006</v>
      </c>
      <c r="H2808" s="73">
        <v>175.462692</v>
      </c>
    </row>
    <row r="2809" spans="2:8" x14ac:dyDescent="0.35">
      <c r="B2809" s="73">
        <v>0</v>
      </c>
      <c r="E2809" s="73">
        <v>99.528259000000006</v>
      </c>
      <c r="H2809" s="73">
        <v>30823.257813</v>
      </c>
    </row>
    <row r="2810" spans="2:8" x14ac:dyDescent="0.35">
      <c r="B2810" s="73">
        <v>0</v>
      </c>
      <c r="E2810" s="73">
        <v>99.528259000000006</v>
      </c>
      <c r="H2810" s="73">
        <v>2966.7250979999999</v>
      </c>
    </row>
    <row r="2811" spans="2:8" x14ac:dyDescent="0.35">
      <c r="B2811" s="73">
        <v>0</v>
      </c>
      <c r="E2811" s="73">
        <v>99.325844000000004</v>
      </c>
      <c r="H2811" s="73">
        <v>6698.6005859999996</v>
      </c>
    </row>
    <row r="2812" spans="2:8" x14ac:dyDescent="0.35">
      <c r="B2812" s="73">
        <v>0</v>
      </c>
      <c r="E2812" s="73">
        <v>98.967483999999999</v>
      </c>
      <c r="H2812" s="73">
        <v>6698.6005859999996</v>
      </c>
    </row>
    <row r="2813" spans="2:8" x14ac:dyDescent="0.35">
      <c r="B2813" s="73">
        <v>1</v>
      </c>
      <c r="E2813" s="73">
        <v>98.285126000000005</v>
      </c>
      <c r="H2813" s="73">
        <v>2875.6552729999999</v>
      </c>
    </row>
    <row r="2814" spans="2:8" x14ac:dyDescent="0.35">
      <c r="B2814" s="73">
        <v>0</v>
      </c>
      <c r="E2814" s="73">
        <v>98.224159</v>
      </c>
      <c r="H2814" s="73">
        <v>5221.7075199999999</v>
      </c>
    </row>
    <row r="2815" spans="2:8" x14ac:dyDescent="0.35">
      <c r="B2815" s="73">
        <v>1</v>
      </c>
      <c r="E2815" s="73">
        <v>98.044250000000005</v>
      </c>
      <c r="H2815" s="73">
        <v>7798.4331050000001</v>
      </c>
    </row>
    <row r="2816" spans="2:8" x14ac:dyDescent="0.35">
      <c r="B2816" s="73">
        <v>1</v>
      </c>
      <c r="E2816" s="73">
        <v>97.973952999999995</v>
      </c>
      <c r="H2816" s="73">
        <v>4182.4052730000003</v>
      </c>
    </row>
    <row r="2817" spans="2:8" x14ac:dyDescent="0.35">
      <c r="B2817" s="73">
        <v>0</v>
      </c>
      <c r="E2817" s="73">
        <v>97.816231000000002</v>
      </c>
      <c r="H2817" s="73">
        <v>6698.6005859999996</v>
      </c>
    </row>
    <row r="2818" spans="2:8" x14ac:dyDescent="0.35">
      <c r="B2818" s="73">
        <v>0</v>
      </c>
      <c r="E2818" s="73">
        <v>97.739845000000003</v>
      </c>
      <c r="H2818" s="73">
        <v>6698.6005859999996</v>
      </c>
    </row>
    <row r="2819" spans="2:8" x14ac:dyDescent="0.35">
      <c r="B2819" s="73">
        <v>0</v>
      </c>
      <c r="E2819" s="73">
        <v>97.569839000000002</v>
      </c>
      <c r="H2819" s="73">
        <v>0</v>
      </c>
    </row>
    <row r="2820" spans="2:8" x14ac:dyDescent="0.35">
      <c r="B2820" s="73">
        <v>0</v>
      </c>
      <c r="E2820" s="73">
        <v>97.277573000000004</v>
      </c>
      <c r="H2820" s="73">
        <v>29064.322265999999</v>
      </c>
    </row>
    <row r="2821" spans="2:8" x14ac:dyDescent="0.35">
      <c r="B2821" s="73">
        <v>0</v>
      </c>
      <c r="E2821" s="73">
        <v>96.351737999999997</v>
      </c>
      <c r="H2821" s="73">
        <v>2846.2641600000002</v>
      </c>
    </row>
    <row r="2822" spans="2:8" x14ac:dyDescent="0.35">
      <c r="B2822" s="73">
        <v>1</v>
      </c>
      <c r="E2822" s="73">
        <v>96.247283999999993</v>
      </c>
      <c r="H2822" s="73">
        <v>1344.315552</v>
      </c>
    </row>
    <row r="2823" spans="2:8" x14ac:dyDescent="0.35">
      <c r="B2823" s="73">
        <v>0</v>
      </c>
      <c r="E2823" s="73">
        <v>95.926627999999994</v>
      </c>
      <c r="H2823" s="73">
        <v>4780.3603519999997</v>
      </c>
    </row>
    <row r="2824" spans="2:8" x14ac:dyDescent="0.35">
      <c r="B2824" s="73">
        <v>0</v>
      </c>
      <c r="E2824" s="73">
        <v>95.816483000000005</v>
      </c>
      <c r="H2824" s="73">
        <v>19787.533202999999</v>
      </c>
    </row>
    <row r="2825" spans="2:8" x14ac:dyDescent="0.35">
      <c r="B2825" s="73">
        <v>0</v>
      </c>
      <c r="E2825" s="73">
        <v>95.766059999999996</v>
      </c>
      <c r="H2825" s="73">
        <v>20649.429688</v>
      </c>
    </row>
    <row r="2826" spans="2:8" x14ac:dyDescent="0.35">
      <c r="B2826" s="73">
        <v>1</v>
      </c>
      <c r="E2826" s="73">
        <v>95.766059999999996</v>
      </c>
      <c r="H2826" s="73">
        <v>10909.325194999999</v>
      </c>
    </row>
    <row r="2827" spans="2:8" x14ac:dyDescent="0.35">
      <c r="B2827" s="73">
        <v>1</v>
      </c>
      <c r="E2827" s="73">
        <v>94.705391000000006</v>
      </c>
      <c r="H2827" s="73">
        <v>3805.6911620000001</v>
      </c>
    </row>
    <row r="2828" spans="2:8" x14ac:dyDescent="0.35">
      <c r="B2828" s="73">
        <v>1</v>
      </c>
      <c r="E2828" s="73">
        <v>93.86412</v>
      </c>
      <c r="H2828" s="73">
        <v>4231.2944340000004</v>
      </c>
    </row>
    <row r="2829" spans="2:8" x14ac:dyDescent="0.35">
      <c r="B2829" s="73">
        <v>0</v>
      </c>
      <c r="E2829" s="73">
        <v>92.960769999999997</v>
      </c>
      <c r="H2829" s="73">
        <v>23.374382000000001</v>
      </c>
    </row>
    <row r="2830" spans="2:8" x14ac:dyDescent="0.35">
      <c r="B2830" s="73">
        <v>0</v>
      </c>
      <c r="E2830" s="73">
        <v>92.831008999999995</v>
      </c>
      <c r="H2830" s="73">
        <v>3372.4145509999998</v>
      </c>
    </row>
    <row r="2831" spans="2:8" x14ac:dyDescent="0.35">
      <c r="B2831" s="73">
        <v>0</v>
      </c>
      <c r="E2831" s="73">
        <v>92.672020000000003</v>
      </c>
      <c r="H2831" s="73">
        <v>350.99145499999997</v>
      </c>
    </row>
    <row r="2832" spans="2:8" x14ac:dyDescent="0.35">
      <c r="B2832" s="73">
        <v>0</v>
      </c>
      <c r="E2832" s="73">
        <v>92.623001000000002</v>
      </c>
      <c r="H2832" s="73">
        <v>93.472969000000006</v>
      </c>
    </row>
    <row r="2833" spans="2:8" x14ac:dyDescent="0.35">
      <c r="B2833" s="73">
        <v>0</v>
      </c>
      <c r="E2833" s="73">
        <v>92.232185000000001</v>
      </c>
      <c r="H2833" s="73">
        <v>1565.6042480000001</v>
      </c>
    </row>
    <row r="2834" spans="2:8" x14ac:dyDescent="0.35">
      <c r="B2834" s="73">
        <v>0</v>
      </c>
      <c r="E2834" s="73">
        <v>92.217658999999998</v>
      </c>
      <c r="H2834" s="73">
        <v>957.97723399999995</v>
      </c>
    </row>
    <row r="2835" spans="2:8" x14ac:dyDescent="0.35">
      <c r="B2835" s="73">
        <v>0</v>
      </c>
      <c r="E2835" s="73">
        <v>91.318854999999999</v>
      </c>
      <c r="H2835" s="73">
        <v>1948.965942</v>
      </c>
    </row>
    <row r="2836" spans="2:8" x14ac:dyDescent="0.35">
      <c r="B2836" s="73">
        <v>1</v>
      </c>
      <c r="E2836" s="73">
        <v>91.178344999999993</v>
      </c>
      <c r="H2836" s="73">
        <v>46140.234375</v>
      </c>
    </row>
    <row r="2837" spans="2:8" x14ac:dyDescent="0.35">
      <c r="B2837" s="73">
        <v>0</v>
      </c>
      <c r="E2837" s="73">
        <v>91.123786999999993</v>
      </c>
      <c r="H2837" s="73">
        <v>143.11047400000001</v>
      </c>
    </row>
    <row r="2838" spans="2:8" x14ac:dyDescent="0.35">
      <c r="B2838" s="73">
        <v>1</v>
      </c>
      <c r="E2838" s="73">
        <v>91.056290000000004</v>
      </c>
      <c r="H2838" s="73">
        <v>31754.417968999998</v>
      </c>
    </row>
    <row r="2839" spans="2:8" x14ac:dyDescent="0.35">
      <c r="B2839" s="73">
        <v>0</v>
      </c>
      <c r="E2839" s="73">
        <v>91.007178999999994</v>
      </c>
      <c r="H2839" s="73">
        <v>3214.3747560000002</v>
      </c>
    </row>
    <row r="2840" spans="2:8" x14ac:dyDescent="0.35">
      <c r="B2840" s="73">
        <v>0</v>
      </c>
      <c r="E2840" s="73">
        <v>90.968491</v>
      </c>
      <c r="H2840" s="73">
        <v>16210.107421999999</v>
      </c>
    </row>
    <row r="2841" spans="2:8" x14ac:dyDescent="0.35">
      <c r="B2841" s="73">
        <v>0</v>
      </c>
      <c r="E2841" s="73">
        <v>90.82235</v>
      </c>
      <c r="H2841" s="73">
        <v>1150.6687010000001</v>
      </c>
    </row>
    <row r="2842" spans="2:8" x14ac:dyDescent="0.35">
      <c r="B2842" s="73">
        <v>0</v>
      </c>
      <c r="E2842" s="73">
        <v>90.745307999999994</v>
      </c>
      <c r="H2842" s="73">
        <v>9.0381940000000007</v>
      </c>
    </row>
    <row r="2843" spans="2:8" x14ac:dyDescent="0.35">
      <c r="B2843" s="73">
        <v>0</v>
      </c>
      <c r="E2843" s="73">
        <v>90.536529999999999</v>
      </c>
      <c r="H2843" s="73">
        <v>2028.7907709999999</v>
      </c>
    </row>
    <row r="2844" spans="2:8" x14ac:dyDescent="0.35">
      <c r="B2844" s="73">
        <v>0</v>
      </c>
      <c r="E2844" s="73">
        <v>90.364586000000003</v>
      </c>
      <c r="H2844" s="73">
        <v>13492.559569999999</v>
      </c>
    </row>
    <row r="2845" spans="2:8" x14ac:dyDescent="0.35">
      <c r="B2845" s="73">
        <v>1</v>
      </c>
      <c r="E2845" s="73">
        <v>88.835808</v>
      </c>
      <c r="H2845" s="73">
        <v>19929.904297000001</v>
      </c>
    </row>
    <row r="2846" spans="2:8" x14ac:dyDescent="0.35">
      <c r="B2846" s="73">
        <v>1</v>
      </c>
      <c r="E2846" s="73">
        <v>88.793694000000002</v>
      </c>
      <c r="H2846" s="73">
        <v>303.79821800000002</v>
      </c>
    </row>
    <row r="2847" spans="2:8" x14ac:dyDescent="0.35">
      <c r="B2847" s="73">
        <v>0</v>
      </c>
      <c r="E2847" s="73">
        <v>88.708175999999995</v>
      </c>
      <c r="H2847" s="73">
        <v>4447.0498049999997</v>
      </c>
    </row>
    <row r="2848" spans="2:8" x14ac:dyDescent="0.35">
      <c r="B2848" s="73">
        <v>0</v>
      </c>
      <c r="E2848" s="73">
        <v>88.310280000000006</v>
      </c>
      <c r="H2848" s="73">
        <v>334.17501800000002</v>
      </c>
    </row>
    <row r="2849" spans="2:8" x14ac:dyDescent="0.35">
      <c r="B2849" s="73">
        <v>1</v>
      </c>
      <c r="E2849" s="73">
        <v>88.187904000000003</v>
      </c>
      <c r="H2849" s="73">
        <v>3892.3134770000001</v>
      </c>
    </row>
    <row r="2850" spans="2:8" x14ac:dyDescent="0.35">
      <c r="B2850" s="73">
        <v>0</v>
      </c>
      <c r="E2850" s="73">
        <v>88.087890999999999</v>
      </c>
      <c r="H2850" s="73">
        <v>25843.197265999999</v>
      </c>
    </row>
    <row r="2851" spans="2:8" x14ac:dyDescent="0.35">
      <c r="B2851" s="73">
        <v>0</v>
      </c>
      <c r="E2851" s="73">
        <v>88.087890999999999</v>
      </c>
      <c r="H2851" s="73">
        <v>54686.324219000002</v>
      </c>
    </row>
    <row r="2852" spans="2:8" x14ac:dyDescent="0.35">
      <c r="B2852" s="73">
        <v>0</v>
      </c>
      <c r="E2852" s="73">
        <v>87.827240000000003</v>
      </c>
      <c r="H2852" s="73">
        <v>1953.8885499999999</v>
      </c>
    </row>
    <row r="2853" spans="2:8" x14ac:dyDescent="0.35">
      <c r="B2853" s="73">
        <v>0</v>
      </c>
      <c r="E2853" s="73">
        <v>87.827240000000003</v>
      </c>
      <c r="H2853" s="73">
        <v>316.63754299999999</v>
      </c>
    </row>
    <row r="2854" spans="2:8" x14ac:dyDescent="0.35">
      <c r="B2854" s="73">
        <v>1</v>
      </c>
      <c r="E2854" s="73">
        <v>87.633223999999998</v>
      </c>
      <c r="H2854" s="73">
        <v>70906.726563000004</v>
      </c>
    </row>
    <row r="2855" spans="2:8" x14ac:dyDescent="0.35">
      <c r="B2855" s="73">
        <v>0</v>
      </c>
      <c r="E2855" s="73">
        <v>87.560387000000006</v>
      </c>
      <c r="H2855" s="73">
        <v>172.51365699999999</v>
      </c>
    </row>
    <row r="2856" spans="2:8" x14ac:dyDescent="0.35">
      <c r="B2856" s="73">
        <v>0</v>
      </c>
      <c r="E2856" s="73">
        <v>87.560387000000006</v>
      </c>
      <c r="H2856" s="73">
        <v>2959.2685550000001</v>
      </c>
    </row>
    <row r="2857" spans="2:8" x14ac:dyDescent="0.35">
      <c r="B2857" s="73">
        <v>0</v>
      </c>
      <c r="E2857" s="73">
        <v>87.363326999999998</v>
      </c>
      <c r="H2857" s="73">
        <v>2405.5</v>
      </c>
    </row>
    <row r="2858" spans="2:8" x14ac:dyDescent="0.35">
      <c r="B2858" s="73">
        <v>0</v>
      </c>
      <c r="E2858" s="73">
        <v>87.182472000000004</v>
      </c>
      <c r="H2858" s="73">
        <v>18603.267577999999</v>
      </c>
    </row>
    <row r="2859" spans="2:8" x14ac:dyDescent="0.35">
      <c r="B2859" s="73">
        <v>0</v>
      </c>
      <c r="E2859" s="73">
        <v>86.996132000000003</v>
      </c>
      <c r="H2859" s="73">
        <v>9606.0839840000008</v>
      </c>
    </row>
    <row r="2860" spans="2:8" x14ac:dyDescent="0.35">
      <c r="B2860" s="73">
        <v>0</v>
      </c>
      <c r="E2860" s="73">
        <v>86.211121000000006</v>
      </c>
      <c r="H2860" s="73">
        <v>532.54730199999995</v>
      </c>
    </row>
    <row r="2861" spans="2:8" x14ac:dyDescent="0.35">
      <c r="B2861" s="73">
        <v>1</v>
      </c>
      <c r="E2861" s="73">
        <v>85.964157</v>
      </c>
      <c r="H2861" s="73">
        <v>514.85174600000005</v>
      </c>
    </row>
    <row r="2862" spans="2:8" x14ac:dyDescent="0.35">
      <c r="B2862" s="73">
        <v>0</v>
      </c>
      <c r="E2862" s="73">
        <v>85.938491999999997</v>
      </c>
      <c r="H2862" s="73">
        <v>6310.5322269999997</v>
      </c>
    </row>
    <row r="2863" spans="2:8" x14ac:dyDescent="0.35">
      <c r="B2863" s="73">
        <v>0</v>
      </c>
      <c r="E2863" s="73">
        <v>85.938491999999997</v>
      </c>
      <c r="H2863" s="73">
        <v>12639.911133</v>
      </c>
    </row>
    <row r="2864" spans="2:8" x14ac:dyDescent="0.35">
      <c r="B2864" s="73">
        <v>0</v>
      </c>
      <c r="E2864" s="73">
        <v>85.833870000000005</v>
      </c>
      <c r="H2864" s="73">
        <v>13955.813477</v>
      </c>
    </row>
    <row r="2865" spans="2:8" x14ac:dyDescent="0.35">
      <c r="B2865" s="73">
        <v>1</v>
      </c>
      <c r="E2865" s="73">
        <v>85.376495000000006</v>
      </c>
      <c r="H2865" s="73">
        <v>12350.341796999999</v>
      </c>
    </row>
    <row r="2866" spans="2:8" x14ac:dyDescent="0.35">
      <c r="B2866" s="73">
        <v>0</v>
      </c>
      <c r="E2866" s="73">
        <v>85.199875000000006</v>
      </c>
      <c r="H2866" s="73">
        <v>14418.443359000001</v>
      </c>
    </row>
    <row r="2867" spans="2:8" x14ac:dyDescent="0.35">
      <c r="B2867" s="73">
        <v>0</v>
      </c>
      <c r="E2867" s="73">
        <v>84.903525999999999</v>
      </c>
      <c r="H2867" s="73">
        <v>14848.401367</v>
      </c>
    </row>
    <row r="2868" spans="2:8" x14ac:dyDescent="0.35">
      <c r="B2868" s="73">
        <v>1</v>
      </c>
      <c r="E2868" s="73">
        <v>84.898026000000002</v>
      </c>
      <c r="H2868" s="73">
        <v>898.27264400000001</v>
      </c>
    </row>
    <row r="2869" spans="2:8" x14ac:dyDescent="0.35">
      <c r="B2869" s="73">
        <v>0</v>
      </c>
      <c r="E2869" s="73">
        <v>84.518150000000006</v>
      </c>
      <c r="H2869" s="73">
        <v>1647.5654300000001</v>
      </c>
    </row>
    <row r="2870" spans="2:8" x14ac:dyDescent="0.35">
      <c r="B2870" s="73">
        <v>0</v>
      </c>
      <c r="E2870" s="73">
        <v>84.441192999999998</v>
      </c>
      <c r="H2870" s="73">
        <v>1513.002563</v>
      </c>
    </row>
    <row r="2871" spans="2:8" x14ac:dyDescent="0.35">
      <c r="B2871" s="73">
        <v>1</v>
      </c>
      <c r="E2871" s="73">
        <v>83.843711999999996</v>
      </c>
      <c r="H2871" s="73">
        <v>673.61431900000002</v>
      </c>
    </row>
    <row r="2872" spans="2:8" x14ac:dyDescent="0.35">
      <c r="B2872" s="73">
        <v>1</v>
      </c>
      <c r="E2872" s="73">
        <v>83.058341999999996</v>
      </c>
      <c r="H2872" s="73">
        <v>4904.5053710000002</v>
      </c>
    </row>
    <row r="2873" spans="2:8" x14ac:dyDescent="0.35">
      <c r="B2873" s="73">
        <v>1</v>
      </c>
      <c r="E2873" s="73">
        <v>82.775413999999998</v>
      </c>
      <c r="H2873" s="73">
        <v>1997.4261469999999</v>
      </c>
    </row>
    <row r="2874" spans="2:8" x14ac:dyDescent="0.35">
      <c r="B2874" s="73">
        <v>1</v>
      </c>
      <c r="E2874" s="73">
        <v>82.613724000000005</v>
      </c>
      <c r="H2874" s="73">
        <v>2051.3215329999998</v>
      </c>
    </row>
    <row r="2875" spans="2:8" x14ac:dyDescent="0.35">
      <c r="B2875" s="73">
        <v>1</v>
      </c>
      <c r="E2875" s="73">
        <v>82.592376999999999</v>
      </c>
      <c r="H2875" s="73">
        <v>33678.464844000002</v>
      </c>
    </row>
    <row r="2876" spans="2:8" x14ac:dyDescent="0.35">
      <c r="B2876" s="73">
        <v>1</v>
      </c>
      <c r="E2876" s="73">
        <v>82.573859999999996</v>
      </c>
      <c r="H2876" s="73">
        <v>2.2017829999999998</v>
      </c>
    </row>
    <row r="2877" spans="2:8" x14ac:dyDescent="0.35">
      <c r="B2877" s="73">
        <v>0</v>
      </c>
      <c r="E2877" s="73">
        <v>82.478661000000002</v>
      </c>
      <c r="H2877" s="73">
        <v>8782.0644530000009</v>
      </c>
    </row>
    <row r="2878" spans="2:8" x14ac:dyDescent="0.35">
      <c r="B2878" s="73">
        <v>0</v>
      </c>
      <c r="E2878" s="73">
        <v>82.478661000000002</v>
      </c>
      <c r="H2878" s="73">
        <v>9424.8535159999992</v>
      </c>
    </row>
    <row r="2879" spans="2:8" x14ac:dyDescent="0.35">
      <c r="B2879" s="73">
        <v>0</v>
      </c>
      <c r="E2879" s="73">
        <v>82.394485000000003</v>
      </c>
      <c r="H2879" s="73">
        <v>9443.1054690000001</v>
      </c>
    </row>
    <row r="2880" spans="2:8" x14ac:dyDescent="0.35">
      <c r="B2880" s="73">
        <v>0</v>
      </c>
      <c r="E2880" s="73">
        <v>82.394485000000003</v>
      </c>
      <c r="H2880" s="73">
        <v>7123.6870120000003</v>
      </c>
    </row>
    <row r="2881" spans="2:8" x14ac:dyDescent="0.35">
      <c r="B2881" s="73">
        <v>1</v>
      </c>
      <c r="E2881" s="73">
        <v>81.967269999999999</v>
      </c>
      <c r="H2881" s="73">
        <v>23437.490234000001</v>
      </c>
    </row>
    <row r="2882" spans="2:8" x14ac:dyDescent="0.35">
      <c r="B2882" s="73">
        <v>0</v>
      </c>
      <c r="E2882" s="73">
        <v>81.967269999999999</v>
      </c>
      <c r="H2882" s="73">
        <v>1000.907288</v>
      </c>
    </row>
    <row r="2883" spans="2:8" x14ac:dyDescent="0.35">
      <c r="B2883" s="73">
        <v>1</v>
      </c>
      <c r="E2883" s="73">
        <v>81.510452000000001</v>
      </c>
      <c r="H2883" s="73">
        <v>29811.953125</v>
      </c>
    </row>
    <row r="2884" spans="2:8" x14ac:dyDescent="0.35">
      <c r="B2884" s="73">
        <v>1</v>
      </c>
      <c r="E2884" s="73">
        <v>79.150993</v>
      </c>
      <c r="H2884" s="73">
        <v>9424.8535159999992</v>
      </c>
    </row>
    <row r="2885" spans="2:8" x14ac:dyDescent="0.35">
      <c r="B2885" s="73">
        <v>1</v>
      </c>
      <c r="E2885" s="73">
        <v>78.554817</v>
      </c>
      <c r="H2885" s="73">
        <v>861.56915300000003</v>
      </c>
    </row>
    <row r="2886" spans="2:8" x14ac:dyDescent="0.35">
      <c r="B2886" s="73">
        <v>0</v>
      </c>
      <c r="E2886" s="73">
        <v>78.554817</v>
      </c>
      <c r="H2886" s="73">
        <v>52315.277344000002</v>
      </c>
    </row>
    <row r="2887" spans="2:8" x14ac:dyDescent="0.35">
      <c r="B2887" s="73">
        <v>0</v>
      </c>
      <c r="E2887" s="73">
        <v>78.372459000000006</v>
      </c>
      <c r="H2887" s="73">
        <v>17568.146484000001</v>
      </c>
    </row>
    <row r="2888" spans="2:8" x14ac:dyDescent="0.35">
      <c r="B2888" s="73">
        <v>0</v>
      </c>
      <c r="E2888" s="73">
        <v>78.224388000000005</v>
      </c>
      <c r="H2888" s="73">
        <v>106.75917099999999</v>
      </c>
    </row>
    <row r="2889" spans="2:8" x14ac:dyDescent="0.35">
      <c r="B2889" s="73">
        <v>0</v>
      </c>
      <c r="E2889" s="73">
        <v>78.075492999999994</v>
      </c>
      <c r="H2889" s="73">
        <v>13429.197265999999</v>
      </c>
    </row>
    <row r="2890" spans="2:8" x14ac:dyDescent="0.35">
      <c r="B2890" s="73">
        <v>0</v>
      </c>
      <c r="E2890" s="73">
        <v>77.647980000000004</v>
      </c>
      <c r="H2890" s="73">
        <v>25843.197265999999</v>
      </c>
    </row>
    <row r="2891" spans="2:8" x14ac:dyDescent="0.35">
      <c r="B2891" s="73">
        <v>1</v>
      </c>
      <c r="E2891" s="73">
        <v>77.107840999999993</v>
      </c>
      <c r="H2891" s="73">
        <v>110182.484375</v>
      </c>
    </row>
    <row r="2892" spans="2:8" x14ac:dyDescent="0.35">
      <c r="B2892" s="73">
        <v>0</v>
      </c>
      <c r="E2892" s="73">
        <v>76.966171000000003</v>
      </c>
      <c r="H2892" s="73">
        <v>2120.5112300000001</v>
      </c>
    </row>
    <row r="2893" spans="2:8" x14ac:dyDescent="0.35">
      <c r="B2893" s="73">
        <v>0</v>
      </c>
      <c r="E2893" s="73">
        <v>76.849486999999996</v>
      </c>
      <c r="H2893" s="73">
        <v>22234.275390999999</v>
      </c>
    </row>
    <row r="2894" spans="2:8" x14ac:dyDescent="0.35">
      <c r="B2894" s="73">
        <v>0</v>
      </c>
      <c r="E2894" s="73">
        <v>76.687195000000003</v>
      </c>
      <c r="H2894" s="73">
        <v>25034.042968999998</v>
      </c>
    </row>
    <row r="2895" spans="2:8" x14ac:dyDescent="0.35">
      <c r="B2895" s="73">
        <v>0</v>
      </c>
      <c r="E2895" s="73">
        <v>76.279701000000003</v>
      </c>
      <c r="H2895" s="73">
        <v>3961.5803219999998</v>
      </c>
    </row>
    <row r="2896" spans="2:8" x14ac:dyDescent="0.35">
      <c r="B2896" s="73">
        <v>0</v>
      </c>
      <c r="E2896" s="73">
        <v>76.279701000000003</v>
      </c>
      <c r="H2896" s="73">
        <v>6698.6005859999996</v>
      </c>
    </row>
    <row r="2897" spans="2:8" x14ac:dyDescent="0.35">
      <c r="B2897" s="73">
        <v>0</v>
      </c>
      <c r="E2897" s="73">
        <v>76.279701000000003</v>
      </c>
      <c r="H2897" s="73">
        <v>678.33282499999996</v>
      </c>
    </row>
    <row r="2898" spans="2:8" x14ac:dyDescent="0.35">
      <c r="B2898" s="73">
        <v>1</v>
      </c>
      <c r="E2898" s="73">
        <v>76.038901999999993</v>
      </c>
      <c r="H2898" s="73">
        <v>14418.443359000001</v>
      </c>
    </row>
    <row r="2899" spans="2:8" x14ac:dyDescent="0.35">
      <c r="B2899" s="73">
        <v>0</v>
      </c>
      <c r="E2899" s="73">
        <v>75.995604999999998</v>
      </c>
      <c r="H2899" s="73">
        <v>17470.908202999999</v>
      </c>
    </row>
    <row r="2900" spans="2:8" x14ac:dyDescent="0.35">
      <c r="B2900" s="73">
        <v>0</v>
      </c>
      <c r="E2900" s="73">
        <v>75.170433000000003</v>
      </c>
      <c r="H2900" s="73">
        <v>12350.341796999999</v>
      </c>
    </row>
    <row r="2901" spans="2:8" x14ac:dyDescent="0.35">
      <c r="B2901" s="73">
        <v>0</v>
      </c>
      <c r="E2901" s="73">
        <v>74.862137000000004</v>
      </c>
      <c r="H2901" s="73">
        <v>2051.3215329999998</v>
      </c>
    </row>
    <row r="2902" spans="2:8" x14ac:dyDescent="0.35">
      <c r="B2902" s="73">
        <v>1</v>
      </c>
      <c r="E2902" s="73">
        <v>74.749672000000004</v>
      </c>
      <c r="H2902" s="73">
        <v>35821.695312999997</v>
      </c>
    </row>
    <row r="2903" spans="2:8" x14ac:dyDescent="0.35">
      <c r="B2903" s="73">
        <v>0</v>
      </c>
      <c r="E2903" s="73">
        <v>73.932120999999995</v>
      </c>
      <c r="H2903" s="73">
        <v>18180.917968999998</v>
      </c>
    </row>
    <row r="2904" spans="2:8" x14ac:dyDescent="0.35">
      <c r="B2904" s="73">
        <v>0</v>
      </c>
      <c r="E2904" s="73">
        <v>73.81662</v>
      </c>
      <c r="H2904" s="73">
        <v>21789.363281000002</v>
      </c>
    </row>
    <row r="2905" spans="2:8" x14ac:dyDescent="0.35">
      <c r="B2905" s="73">
        <v>1</v>
      </c>
      <c r="E2905" s="73">
        <v>73.657966999999999</v>
      </c>
      <c r="H2905" s="73">
        <v>13549.020508</v>
      </c>
    </row>
    <row r="2906" spans="2:8" x14ac:dyDescent="0.35">
      <c r="B2906" s="73">
        <v>0</v>
      </c>
      <c r="E2906" s="73">
        <v>73.536986999999996</v>
      </c>
      <c r="H2906" s="73">
        <v>1220.744629</v>
      </c>
    </row>
    <row r="2907" spans="2:8" x14ac:dyDescent="0.35">
      <c r="B2907" s="73">
        <v>0</v>
      </c>
      <c r="E2907" s="73">
        <v>72.528053</v>
      </c>
      <c r="H2907" s="73">
        <v>5747.5341799999997</v>
      </c>
    </row>
    <row r="2908" spans="2:8" x14ac:dyDescent="0.35">
      <c r="B2908" s="73">
        <v>0</v>
      </c>
      <c r="E2908" s="73">
        <v>72.388535000000005</v>
      </c>
      <c r="H2908" s="73">
        <v>209.059799</v>
      </c>
    </row>
    <row r="2909" spans="2:8" x14ac:dyDescent="0.35">
      <c r="B2909" s="73">
        <v>0</v>
      </c>
      <c r="E2909" s="73">
        <v>72.369286000000002</v>
      </c>
      <c r="H2909" s="73">
        <v>5546.8950199999999</v>
      </c>
    </row>
    <row r="2910" spans="2:8" x14ac:dyDescent="0.35">
      <c r="B2910" s="73">
        <v>0</v>
      </c>
      <c r="E2910" s="73">
        <v>72.349029999999999</v>
      </c>
      <c r="H2910" s="73">
        <v>942.24267599999996</v>
      </c>
    </row>
    <row r="2911" spans="2:8" x14ac:dyDescent="0.35">
      <c r="B2911" s="73">
        <v>0</v>
      </c>
      <c r="E2911" s="73">
        <v>72.197982999999994</v>
      </c>
      <c r="H2911" s="73">
        <v>62652.441405999998</v>
      </c>
    </row>
    <row r="2912" spans="2:8" x14ac:dyDescent="0.35">
      <c r="B2912" s="73">
        <v>0</v>
      </c>
      <c r="E2912" s="73">
        <v>72.063263000000006</v>
      </c>
      <c r="H2912" s="73">
        <v>334.17501800000002</v>
      </c>
    </row>
    <row r="2913" spans="2:8" x14ac:dyDescent="0.35">
      <c r="B2913" s="73">
        <v>0</v>
      </c>
      <c r="E2913" s="73">
        <v>71.768981999999994</v>
      </c>
      <c r="H2913" s="73">
        <v>19487.042968999998</v>
      </c>
    </row>
    <row r="2914" spans="2:8" x14ac:dyDescent="0.35">
      <c r="B2914" s="73">
        <v>1</v>
      </c>
      <c r="E2914" s="73">
        <v>71.732765000000001</v>
      </c>
      <c r="H2914" s="73">
        <v>87422.5625</v>
      </c>
    </row>
    <row r="2915" spans="2:8" x14ac:dyDescent="0.35">
      <c r="B2915" s="73">
        <v>0</v>
      </c>
      <c r="E2915" s="73">
        <v>71.494972000000004</v>
      </c>
      <c r="H2915" s="73">
        <v>3106.3173830000001</v>
      </c>
    </row>
    <row r="2916" spans="2:8" x14ac:dyDescent="0.35">
      <c r="B2916" s="73">
        <v>1</v>
      </c>
      <c r="E2916" s="73">
        <v>71.438416000000004</v>
      </c>
      <c r="H2916" s="73">
        <v>6270.1826170000004</v>
      </c>
    </row>
    <row r="2917" spans="2:8" x14ac:dyDescent="0.35">
      <c r="B2917" s="73">
        <v>0</v>
      </c>
      <c r="E2917" s="73">
        <v>71.078238999999996</v>
      </c>
      <c r="H2917" s="73">
        <v>6270.1826170000004</v>
      </c>
    </row>
    <row r="2918" spans="2:8" x14ac:dyDescent="0.35">
      <c r="B2918" s="73">
        <v>0</v>
      </c>
      <c r="E2918" s="73">
        <v>70.976401999999993</v>
      </c>
      <c r="H2918" s="73">
        <v>32.127434000000001</v>
      </c>
    </row>
    <row r="2919" spans="2:8" x14ac:dyDescent="0.35">
      <c r="B2919" s="73">
        <v>0</v>
      </c>
      <c r="E2919" s="73">
        <v>70.858329999999995</v>
      </c>
      <c r="H2919" s="73">
        <v>1485.7128909999999</v>
      </c>
    </row>
    <row r="2920" spans="2:8" x14ac:dyDescent="0.35">
      <c r="B2920" s="73">
        <v>0</v>
      </c>
      <c r="E2920" s="73">
        <v>70.590355000000002</v>
      </c>
      <c r="H2920" s="73">
        <v>5836.3715819999998</v>
      </c>
    </row>
    <row r="2921" spans="2:8" x14ac:dyDescent="0.35">
      <c r="B2921" s="73">
        <v>1</v>
      </c>
      <c r="E2921" s="73">
        <v>70.390663000000004</v>
      </c>
      <c r="H2921" s="73">
        <v>511.25747699999999</v>
      </c>
    </row>
    <row r="2922" spans="2:8" x14ac:dyDescent="0.35">
      <c r="B2922" s="73">
        <v>0</v>
      </c>
      <c r="E2922" s="73">
        <v>69.888312999999997</v>
      </c>
      <c r="H2922" s="73">
        <v>646.92779499999995</v>
      </c>
    </row>
    <row r="2923" spans="2:8" x14ac:dyDescent="0.35">
      <c r="B2923" s="73">
        <v>0</v>
      </c>
      <c r="E2923" s="73">
        <v>69.691597000000002</v>
      </c>
      <c r="H2923" s="73">
        <v>2820.5817870000001</v>
      </c>
    </row>
    <row r="2924" spans="2:8" x14ac:dyDescent="0.35">
      <c r="B2924" s="73">
        <v>0</v>
      </c>
      <c r="E2924" s="73">
        <v>69.376923000000005</v>
      </c>
      <c r="H2924" s="73">
        <v>387.464203</v>
      </c>
    </row>
    <row r="2925" spans="2:8" x14ac:dyDescent="0.35">
      <c r="B2925" s="73">
        <v>0</v>
      </c>
      <c r="E2925" s="73">
        <v>68.865989999999996</v>
      </c>
      <c r="H2925" s="73">
        <v>119.827118</v>
      </c>
    </row>
    <row r="2926" spans="2:8" x14ac:dyDescent="0.35">
      <c r="B2926" s="73">
        <v>0</v>
      </c>
      <c r="E2926" s="73">
        <v>68.499908000000005</v>
      </c>
      <c r="H2926" s="73">
        <v>4037.6994629999999</v>
      </c>
    </row>
    <row r="2927" spans="2:8" x14ac:dyDescent="0.35">
      <c r="B2927" s="73">
        <v>1</v>
      </c>
      <c r="E2927" s="73">
        <v>68.248642000000004</v>
      </c>
      <c r="H2927" s="73">
        <v>410.45556599999998</v>
      </c>
    </row>
    <row r="2928" spans="2:8" x14ac:dyDescent="0.35">
      <c r="B2928" s="73">
        <v>0</v>
      </c>
      <c r="E2928" s="73">
        <v>68.200667999999993</v>
      </c>
      <c r="H2928" s="73">
        <v>1766.5097659999999</v>
      </c>
    </row>
    <row r="2929" spans="2:8" x14ac:dyDescent="0.35">
      <c r="B2929" s="73">
        <v>1</v>
      </c>
      <c r="E2929" s="73">
        <v>68.012626999999995</v>
      </c>
      <c r="H2929" s="73">
        <v>0</v>
      </c>
    </row>
    <row r="2930" spans="2:8" x14ac:dyDescent="0.35">
      <c r="B2930" s="73">
        <v>0</v>
      </c>
      <c r="E2930" s="73">
        <v>66.310096999999999</v>
      </c>
      <c r="H2930" s="73">
        <v>8436.1845699999994</v>
      </c>
    </row>
    <row r="2931" spans="2:8" x14ac:dyDescent="0.35">
      <c r="B2931" s="73">
        <v>0</v>
      </c>
      <c r="E2931" s="73">
        <v>66.099258000000006</v>
      </c>
      <c r="H2931" s="73">
        <v>714.42523200000005</v>
      </c>
    </row>
    <row r="2932" spans="2:8" x14ac:dyDescent="0.35">
      <c r="B2932" s="73">
        <v>0</v>
      </c>
      <c r="E2932" s="73">
        <v>65.778678999999997</v>
      </c>
      <c r="H2932" s="73">
        <v>1088.7033690000001</v>
      </c>
    </row>
    <row r="2933" spans="2:8" x14ac:dyDescent="0.35">
      <c r="B2933" s="73">
        <v>0</v>
      </c>
      <c r="E2933" s="73">
        <v>65.461922000000001</v>
      </c>
      <c r="H2933" s="73">
        <v>2423.7885740000002</v>
      </c>
    </row>
    <row r="2934" spans="2:8" x14ac:dyDescent="0.35">
      <c r="B2934" s="73">
        <v>1</v>
      </c>
      <c r="E2934" s="73">
        <v>65.461922000000001</v>
      </c>
      <c r="H2934" s="73">
        <v>117415.335938</v>
      </c>
    </row>
    <row r="2935" spans="2:8" x14ac:dyDescent="0.35">
      <c r="B2935" s="73">
        <v>0</v>
      </c>
      <c r="E2935" s="73">
        <v>65.461922000000001</v>
      </c>
      <c r="H2935" s="73">
        <v>8339.3066409999992</v>
      </c>
    </row>
    <row r="2936" spans="2:8" x14ac:dyDescent="0.35">
      <c r="B2936" s="73">
        <v>0</v>
      </c>
      <c r="E2936" s="73">
        <v>65.332061999999993</v>
      </c>
      <c r="H2936" s="73">
        <v>0.48934699999999998</v>
      </c>
    </row>
    <row r="2937" spans="2:8" x14ac:dyDescent="0.35">
      <c r="B2937" s="73">
        <v>0</v>
      </c>
      <c r="E2937" s="73">
        <v>65.329048</v>
      </c>
      <c r="H2937" s="73">
        <v>2357.2531739999999</v>
      </c>
    </row>
    <row r="2938" spans="2:8" x14ac:dyDescent="0.35">
      <c r="B2938" s="73">
        <v>0</v>
      </c>
      <c r="E2938" s="73">
        <v>65.140204999999995</v>
      </c>
      <c r="H2938" s="73">
        <v>14495.775390999999</v>
      </c>
    </row>
    <row r="2939" spans="2:8" x14ac:dyDescent="0.35">
      <c r="B2939" s="73">
        <v>1</v>
      </c>
      <c r="E2939" s="73">
        <v>65.095123000000001</v>
      </c>
      <c r="H2939" s="73">
        <v>2210.6042480000001</v>
      </c>
    </row>
    <row r="2940" spans="2:8" x14ac:dyDescent="0.35">
      <c r="B2940" s="73">
        <v>1</v>
      </c>
      <c r="E2940" s="73">
        <v>64.995780999999994</v>
      </c>
      <c r="H2940" s="73">
        <v>659.27014199999996</v>
      </c>
    </row>
    <row r="2941" spans="2:8" x14ac:dyDescent="0.35">
      <c r="B2941" s="73">
        <v>0</v>
      </c>
      <c r="E2941" s="73">
        <v>64.821433999999996</v>
      </c>
      <c r="H2941" s="73">
        <v>6270.1826170000004</v>
      </c>
    </row>
    <row r="2942" spans="2:8" x14ac:dyDescent="0.35">
      <c r="B2942" s="73">
        <v>1</v>
      </c>
      <c r="E2942" s="73">
        <v>64.541008000000005</v>
      </c>
      <c r="H2942" s="73">
        <v>13238.769531</v>
      </c>
    </row>
    <row r="2943" spans="2:8" x14ac:dyDescent="0.35">
      <c r="B2943" s="73">
        <v>0</v>
      </c>
      <c r="E2943" s="73">
        <v>64.541008000000005</v>
      </c>
      <c r="H2943" s="73">
        <v>3492.0590820000002</v>
      </c>
    </row>
    <row r="2944" spans="2:8" x14ac:dyDescent="0.35">
      <c r="B2944" s="73">
        <v>0</v>
      </c>
      <c r="E2944" s="73">
        <v>64.503189000000006</v>
      </c>
      <c r="H2944" s="73">
        <v>4255.2880859999996</v>
      </c>
    </row>
    <row r="2945" spans="2:8" x14ac:dyDescent="0.35">
      <c r="B2945" s="73">
        <v>0</v>
      </c>
      <c r="E2945" s="73">
        <v>64.49897</v>
      </c>
      <c r="H2945" s="73">
        <v>2993.2971189999998</v>
      </c>
    </row>
    <row r="2946" spans="2:8" x14ac:dyDescent="0.35">
      <c r="B2946" s="73">
        <v>1</v>
      </c>
      <c r="E2946" s="73">
        <v>64.047561999999999</v>
      </c>
      <c r="H2946" s="73">
        <v>0.49750299999999997</v>
      </c>
    </row>
    <row r="2947" spans="2:8" x14ac:dyDescent="0.35">
      <c r="B2947" s="73">
        <v>0</v>
      </c>
      <c r="E2947" s="73">
        <v>64.036911000000003</v>
      </c>
      <c r="H2947" s="73">
        <v>51553.121094000002</v>
      </c>
    </row>
    <row r="2948" spans="2:8" x14ac:dyDescent="0.35">
      <c r="B2948" s="73">
        <v>0</v>
      </c>
      <c r="E2948" s="73">
        <v>63.868523000000003</v>
      </c>
      <c r="H2948" s="73">
        <v>2405.2434079999998</v>
      </c>
    </row>
    <row r="2949" spans="2:8" x14ac:dyDescent="0.35">
      <c r="B2949" s="73">
        <v>0</v>
      </c>
      <c r="E2949" s="73">
        <v>63.602615</v>
      </c>
      <c r="H2949" s="73">
        <v>14130.153319999999</v>
      </c>
    </row>
    <row r="2950" spans="2:8" x14ac:dyDescent="0.35">
      <c r="B2950" s="73">
        <v>1</v>
      </c>
      <c r="E2950" s="73">
        <v>63.416252</v>
      </c>
      <c r="H2950" s="73">
        <v>26445.46875</v>
      </c>
    </row>
    <row r="2951" spans="2:8" x14ac:dyDescent="0.35">
      <c r="B2951" s="73">
        <v>0</v>
      </c>
      <c r="E2951" s="73">
        <v>63.305213999999999</v>
      </c>
      <c r="H2951" s="73">
        <v>6384.7548829999996</v>
      </c>
    </row>
    <row r="2952" spans="2:8" x14ac:dyDescent="0.35">
      <c r="B2952" s="73">
        <v>0</v>
      </c>
      <c r="E2952" s="73">
        <v>63.134231999999997</v>
      </c>
      <c r="H2952" s="73">
        <v>95679.59375</v>
      </c>
    </row>
    <row r="2953" spans="2:8" x14ac:dyDescent="0.35">
      <c r="B2953" s="73">
        <v>0</v>
      </c>
      <c r="E2953" s="73">
        <v>63.134231999999997</v>
      </c>
      <c r="H2953" s="73">
        <v>17470.908202999999</v>
      </c>
    </row>
    <row r="2954" spans="2:8" x14ac:dyDescent="0.35">
      <c r="B2954" s="73">
        <v>0</v>
      </c>
      <c r="E2954" s="73">
        <v>63.134231999999997</v>
      </c>
      <c r="H2954" s="73">
        <v>45321.949219000002</v>
      </c>
    </row>
    <row r="2955" spans="2:8" x14ac:dyDescent="0.35">
      <c r="B2955" s="73">
        <v>0</v>
      </c>
      <c r="E2955" s="73">
        <v>62.997860000000003</v>
      </c>
      <c r="H2955" s="73">
        <v>646.92779499999995</v>
      </c>
    </row>
    <row r="2956" spans="2:8" x14ac:dyDescent="0.35">
      <c r="B2956" s="73">
        <v>1</v>
      </c>
      <c r="E2956" s="73">
        <v>62.440517</v>
      </c>
      <c r="H2956" s="73">
        <v>8318.1542969999991</v>
      </c>
    </row>
    <row r="2957" spans="2:8" x14ac:dyDescent="0.35">
      <c r="B2957" s="73">
        <v>0</v>
      </c>
      <c r="E2957" s="73">
        <v>62.255592</v>
      </c>
      <c r="H2957" s="73">
        <v>1000.907288</v>
      </c>
    </row>
    <row r="2958" spans="2:8" x14ac:dyDescent="0.35">
      <c r="B2958" s="73">
        <v>1</v>
      </c>
      <c r="E2958" s="73">
        <v>62.040500999999999</v>
      </c>
      <c r="H2958" s="73">
        <v>1485.7128909999999</v>
      </c>
    </row>
    <row r="2959" spans="2:8" x14ac:dyDescent="0.35">
      <c r="B2959" s="73">
        <v>0</v>
      </c>
      <c r="E2959" s="73">
        <v>61.835132999999999</v>
      </c>
      <c r="H2959" s="73">
        <v>11548.393555000001</v>
      </c>
    </row>
    <row r="2960" spans="2:8" x14ac:dyDescent="0.35">
      <c r="B2960" s="73">
        <v>1</v>
      </c>
      <c r="E2960" s="73">
        <v>61.740166000000002</v>
      </c>
      <c r="H2960" s="73">
        <v>17536.154297000001</v>
      </c>
    </row>
    <row r="2961" spans="2:8" x14ac:dyDescent="0.35">
      <c r="B2961" s="73">
        <v>0</v>
      </c>
      <c r="E2961" s="73">
        <v>61.592391999999997</v>
      </c>
      <c r="H2961" s="73">
        <v>19333.320313</v>
      </c>
    </row>
    <row r="2962" spans="2:8" x14ac:dyDescent="0.35">
      <c r="B2962" s="73">
        <v>0</v>
      </c>
      <c r="E2962" s="73">
        <v>61.546799</v>
      </c>
      <c r="H2962" s="73">
        <v>321.16525300000001</v>
      </c>
    </row>
    <row r="2963" spans="2:8" x14ac:dyDescent="0.35">
      <c r="B2963" s="73">
        <v>0</v>
      </c>
      <c r="E2963" s="73">
        <v>61.425747000000001</v>
      </c>
      <c r="H2963" s="73">
        <v>1049.8691409999999</v>
      </c>
    </row>
    <row r="2964" spans="2:8" x14ac:dyDescent="0.35">
      <c r="B2964" s="73">
        <v>0</v>
      </c>
      <c r="E2964" s="73">
        <v>60.836326999999997</v>
      </c>
      <c r="H2964" s="73">
        <v>17787.611327999999</v>
      </c>
    </row>
    <row r="2965" spans="2:8" x14ac:dyDescent="0.35">
      <c r="B2965" s="73">
        <v>0</v>
      </c>
      <c r="E2965" s="73">
        <v>60.819645000000001</v>
      </c>
      <c r="H2965" s="73">
        <v>33761.335937999997</v>
      </c>
    </row>
    <row r="2966" spans="2:8" x14ac:dyDescent="0.35">
      <c r="B2966" s="73">
        <v>1</v>
      </c>
      <c r="E2966" s="73">
        <v>60.423523000000003</v>
      </c>
      <c r="H2966" s="73">
        <v>2051.3215329999998</v>
      </c>
    </row>
    <row r="2967" spans="2:8" x14ac:dyDescent="0.35">
      <c r="B2967" s="73">
        <v>1</v>
      </c>
      <c r="E2967" s="73">
        <v>60.260651000000003</v>
      </c>
      <c r="H2967" s="73">
        <v>84192.914063000004</v>
      </c>
    </row>
    <row r="2968" spans="2:8" x14ac:dyDescent="0.35">
      <c r="B2968" s="73">
        <v>0</v>
      </c>
      <c r="E2968" s="73">
        <v>60.215229000000001</v>
      </c>
      <c r="H2968" s="73">
        <v>7798.4331050000001</v>
      </c>
    </row>
    <row r="2969" spans="2:8" x14ac:dyDescent="0.35">
      <c r="B2969" s="73">
        <v>0</v>
      </c>
      <c r="E2969" s="73">
        <v>60.113373000000003</v>
      </c>
      <c r="H2969" s="73">
        <v>7243.4672849999997</v>
      </c>
    </row>
    <row r="2970" spans="2:8" x14ac:dyDescent="0.35">
      <c r="B2970" s="73">
        <v>1</v>
      </c>
      <c r="E2970" s="73">
        <v>60.042133</v>
      </c>
      <c r="H2970" s="73">
        <v>2437.3227539999998</v>
      </c>
    </row>
    <row r="2971" spans="2:8" x14ac:dyDescent="0.35">
      <c r="B2971" s="73">
        <v>0</v>
      </c>
      <c r="E2971" s="73">
        <v>59.461582</v>
      </c>
      <c r="H2971" s="73">
        <v>1512.8013920000001</v>
      </c>
    </row>
    <row r="2972" spans="2:8" x14ac:dyDescent="0.35">
      <c r="B2972" s="73">
        <v>1</v>
      </c>
      <c r="E2972" s="73">
        <v>59.126666999999998</v>
      </c>
      <c r="H2972" s="73">
        <v>34242.023437999997</v>
      </c>
    </row>
    <row r="2973" spans="2:8" x14ac:dyDescent="0.35">
      <c r="B2973" s="73">
        <v>0</v>
      </c>
      <c r="E2973" s="73">
        <v>58.501995000000001</v>
      </c>
      <c r="H2973" s="73">
        <v>2392.2241210000002</v>
      </c>
    </row>
    <row r="2974" spans="2:8" x14ac:dyDescent="0.35">
      <c r="B2974" s="73">
        <v>0</v>
      </c>
      <c r="E2974" s="73">
        <v>58.373187999999999</v>
      </c>
      <c r="H2974" s="73">
        <v>18603.267577999999</v>
      </c>
    </row>
    <row r="2975" spans="2:8" x14ac:dyDescent="0.35">
      <c r="B2975" s="73">
        <v>0</v>
      </c>
      <c r="E2975" s="73">
        <v>58.373187999999999</v>
      </c>
      <c r="H2975" s="73">
        <v>511.25747699999999</v>
      </c>
    </row>
    <row r="2976" spans="2:8" x14ac:dyDescent="0.35">
      <c r="B2976" s="73">
        <v>0</v>
      </c>
      <c r="E2976" s="73">
        <v>58.343429999999998</v>
      </c>
      <c r="H2976" s="73">
        <v>33580.753905999998</v>
      </c>
    </row>
    <row r="2977" spans="2:8" x14ac:dyDescent="0.35">
      <c r="B2977" s="73">
        <v>0</v>
      </c>
      <c r="E2977" s="73">
        <v>57.788479000000002</v>
      </c>
      <c r="H2977" s="73">
        <v>7877.361328</v>
      </c>
    </row>
    <row r="2978" spans="2:8" x14ac:dyDescent="0.35">
      <c r="B2978" s="73">
        <v>1</v>
      </c>
      <c r="E2978" s="73">
        <v>57.581603999999999</v>
      </c>
      <c r="H2978" s="73">
        <v>7877.361328</v>
      </c>
    </row>
    <row r="2979" spans="2:8" x14ac:dyDescent="0.35">
      <c r="B2979" s="73">
        <v>1</v>
      </c>
      <c r="E2979" s="73">
        <v>57.531010000000002</v>
      </c>
      <c r="H2979" s="73">
        <v>2392.2241210000002</v>
      </c>
    </row>
    <row r="2980" spans="2:8" x14ac:dyDescent="0.35">
      <c r="B2980" s="73">
        <v>1</v>
      </c>
      <c r="E2980" s="73">
        <v>57.37088</v>
      </c>
      <c r="H2980" s="73">
        <v>413.83099399999998</v>
      </c>
    </row>
    <row r="2981" spans="2:8" x14ac:dyDescent="0.35">
      <c r="B2981" s="73">
        <v>1</v>
      </c>
      <c r="E2981" s="73">
        <v>57.250813000000001</v>
      </c>
      <c r="H2981" s="73">
        <v>1052.836182</v>
      </c>
    </row>
    <row r="2982" spans="2:8" x14ac:dyDescent="0.35">
      <c r="B2982" s="73">
        <v>0</v>
      </c>
      <c r="E2982" s="73">
        <v>57.142550999999997</v>
      </c>
      <c r="H2982" s="73">
        <v>18603.267577999999</v>
      </c>
    </row>
    <row r="2983" spans="2:8" x14ac:dyDescent="0.35">
      <c r="B2983" s="73">
        <v>1</v>
      </c>
      <c r="E2983" s="73">
        <v>57.040931999999998</v>
      </c>
      <c r="H2983" s="73">
        <v>7522.3637699999999</v>
      </c>
    </row>
    <row r="2984" spans="2:8" x14ac:dyDescent="0.35">
      <c r="B2984" s="73">
        <v>0</v>
      </c>
      <c r="E2984" s="73">
        <v>56.976863999999999</v>
      </c>
      <c r="H2984" s="73">
        <v>2522.1743160000001</v>
      </c>
    </row>
    <row r="2985" spans="2:8" x14ac:dyDescent="0.35">
      <c r="B2985" s="73">
        <v>1</v>
      </c>
      <c r="E2985" s="73">
        <v>56.965671999999998</v>
      </c>
      <c r="H2985" s="73">
        <v>27220.455077999999</v>
      </c>
    </row>
    <row r="2986" spans="2:8" x14ac:dyDescent="0.35">
      <c r="B2986" s="73">
        <v>0</v>
      </c>
      <c r="E2986" s="73">
        <v>56.965671999999998</v>
      </c>
      <c r="H2986" s="73">
        <v>1866.2230219999999</v>
      </c>
    </row>
    <row r="2987" spans="2:8" x14ac:dyDescent="0.35">
      <c r="B2987" s="73">
        <v>0</v>
      </c>
      <c r="E2987" s="73">
        <v>56.888351</v>
      </c>
      <c r="H2987" s="73">
        <v>1485.7128909999999</v>
      </c>
    </row>
    <row r="2988" spans="2:8" x14ac:dyDescent="0.35">
      <c r="B2988" s="73">
        <v>0</v>
      </c>
      <c r="E2988" s="73">
        <v>56.588348000000003</v>
      </c>
      <c r="H2988" s="73">
        <v>103.94245100000001</v>
      </c>
    </row>
    <row r="2989" spans="2:8" x14ac:dyDescent="0.35">
      <c r="B2989" s="73">
        <v>1</v>
      </c>
      <c r="E2989" s="73">
        <v>56.095962999999998</v>
      </c>
      <c r="H2989" s="73">
        <v>12350.341796999999</v>
      </c>
    </row>
    <row r="2990" spans="2:8" x14ac:dyDescent="0.35">
      <c r="B2990" s="73">
        <v>1</v>
      </c>
      <c r="E2990" s="73">
        <v>56.095962999999998</v>
      </c>
      <c r="H2990" s="73">
        <v>1189.877563</v>
      </c>
    </row>
    <row r="2991" spans="2:8" x14ac:dyDescent="0.35">
      <c r="B2991" s="73">
        <v>0</v>
      </c>
      <c r="E2991" s="73">
        <v>55.702491999999999</v>
      </c>
      <c r="H2991" s="73">
        <v>2803.3854980000001</v>
      </c>
    </row>
    <row r="2992" spans="2:8" x14ac:dyDescent="0.35">
      <c r="B2992" s="73">
        <v>1</v>
      </c>
      <c r="E2992" s="73">
        <v>55.611420000000003</v>
      </c>
      <c r="H2992" s="73">
        <v>1481.963379</v>
      </c>
    </row>
    <row r="2993" spans="2:8" x14ac:dyDescent="0.35">
      <c r="B2993" s="73">
        <v>0</v>
      </c>
      <c r="E2993" s="73">
        <v>55.544586000000002</v>
      </c>
      <c r="H2993" s="73">
        <v>18603.267577999999</v>
      </c>
    </row>
    <row r="2994" spans="2:8" x14ac:dyDescent="0.35">
      <c r="B2994" s="73">
        <v>0</v>
      </c>
      <c r="E2994" s="73">
        <v>55.449421000000001</v>
      </c>
      <c r="H2994" s="73">
        <v>2512.1301269999999</v>
      </c>
    </row>
    <row r="2995" spans="2:8" x14ac:dyDescent="0.35">
      <c r="B2995" s="73">
        <v>1</v>
      </c>
      <c r="E2995" s="73">
        <v>55.449421000000001</v>
      </c>
      <c r="H2995" s="73">
        <v>26445.46875</v>
      </c>
    </row>
    <row r="2996" spans="2:8" x14ac:dyDescent="0.35">
      <c r="B2996" s="73">
        <v>1</v>
      </c>
      <c r="E2996" s="73">
        <v>55.154693999999999</v>
      </c>
      <c r="H2996" s="73">
        <v>7604.2836909999996</v>
      </c>
    </row>
    <row r="2997" spans="2:8" x14ac:dyDescent="0.35">
      <c r="B2997" s="73">
        <v>0</v>
      </c>
      <c r="E2997" s="73">
        <v>54.763226000000003</v>
      </c>
      <c r="H2997" s="73">
        <v>0</v>
      </c>
    </row>
    <row r="2998" spans="2:8" x14ac:dyDescent="0.35">
      <c r="B2998" s="73">
        <v>0</v>
      </c>
      <c r="E2998" s="73">
        <v>54.336334000000001</v>
      </c>
      <c r="H2998" s="73">
        <v>18180.917968999998</v>
      </c>
    </row>
    <row r="2999" spans="2:8" x14ac:dyDescent="0.35">
      <c r="B2999" s="73">
        <v>0</v>
      </c>
      <c r="E2999" s="73">
        <v>54.086165999999999</v>
      </c>
      <c r="H2999" s="73">
        <v>2444.6069339999999</v>
      </c>
    </row>
    <row r="3000" spans="2:8" x14ac:dyDescent="0.35">
      <c r="B3000" s="73">
        <v>1</v>
      </c>
      <c r="E3000" s="73">
        <v>54.013793999999997</v>
      </c>
      <c r="H3000" s="73">
        <v>0.81849499999999997</v>
      </c>
    </row>
    <row r="3001" spans="2:8" x14ac:dyDescent="0.35">
      <c r="B3001" s="73">
        <v>0</v>
      </c>
      <c r="E3001" s="73">
        <v>53.936847999999998</v>
      </c>
      <c r="H3001" s="73">
        <v>7877.361328</v>
      </c>
    </row>
    <row r="3002" spans="2:8" x14ac:dyDescent="0.35">
      <c r="B3002" s="73">
        <v>1</v>
      </c>
      <c r="E3002" s="73">
        <v>53.863052000000003</v>
      </c>
      <c r="H3002" s="73">
        <v>2155.9421390000002</v>
      </c>
    </row>
    <row r="3003" spans="2:8" x14ac:dyDescent="0.35">
      <c r="B3003" s="73">
        <v>1</v>
      </c>
      <c r="E3003" s="73">
        <v>53.800925999999997</v>
      </c>
      <c r="H3003" s="73">
        <v>1669.560913</v>
      </c>
    </row>
    <row r="3004" spans="2:8" x14ac:dyDescent="0.35">
      <c r="B3004" s="73">
        <v>1</v>
      </c>
      <c r="E3004" s="73">
        <v>53.147781000000002</v>
      </c>
      <c r="H3004" s="73">
        <v>80335.742188000004</v>
      </c>
    </row>
    <row r="3005" spans="2:8" x14ac:dyDescent="0.35">
      <c r="B3005" s="73">
        <v>1</v>
      </c>
      <c r="E3005" s="73">
        <v>53.055461999999999</v>
      </c>
      <c r="H3005" s="73">
        <v>167.04693599999999</v>
      </c>
    </row>
    <row r="3006" spans="2:8" x14ac:dyDescent="0.35">
      <c r="B3006" s="73">
        <v>1</v>
      </c>
      <c r="E3006" s="73">
        <v>53.041496000000002</v>
      </c>
      <c r="H3006" s="73">
        <v>35183.515625</v>
      </c>
    </row>
    <row r="3007" spans="2:8" x14ac:dyDescent="0.35">
      <c r="B3007" s="73">
        <v>0</v>
      </c>
      <c r="E3007" s="73">
        <v>52.321854000000002</v>
      </c>
      <c r="H3007" s="73">
        <v>9557.8886719999991</v>
      </c>
    </row>
    <row r="3008" spans="2:8" x14ac:dyDescent="0.35">
      <c r="B3008" s="73">
        <v>0</v>
      </c>
      <c r="E3008" s="73">
        <v>52.293056</v>
      </c>
      <c r="H3008" s="73">
        <v>2114.544922</v>
      </c>
    </row>
    <row r="3009" spans="2:8" x14ac:dyDescent="0.35">
      <c r="B3009" s="73">
        <v>0</v>
      </c>
      <c r="E3009" s="73">
        <v>52.237124999999999</v>
      </c>
      <c r="H3009" s="73">
        <v>35540.535155999998</v>
      </c>
    </row>
    <row r="3010" spans="2:8" x14ac:dyDescent="0.35">
      <c r="B3010" s="73">
        <v>1</v>
      </c>
      <c r="E3010" s="73">
        <v>52.052021000000003</v>
      </c>
      <c r="H3010" s="73">
        <v>3033.9758299999999</v>
      </c>
    </row>
    <row r="3011" spans="2:8" x14ac:dyDescent="0.35">
      <c r="B3011" s="73">
        <v>0</v>
      </c>
      <c r="E3011" s="73">
        <v>51.159720999999998</v>
      </c>
      <c r="H3011" s="73">
        <v>6869.2006840000004</v>
      </c>
    </row>
    <row r="3012" spans="2:8" x14ac:dyDescent="0.35">
      <c r="B3012" s="73">
        <v>0</v>
      </c>
      <c r="E3012" s="73">
        <v>51.059669</v>
      </c>
      <c r="H3012" s="73">
        <v>297.50457799999998</v>
      </c>
    </row>
    <row r="3013" spans="2:8" x14ac:dyDescent="0.35">
      <c r="B3013" s="73">
        <v>1</v>
      </c>
      <c r="E3013" s="73">
        <v>50.900058999999999</v>
      </c>
      <c r="H3013" s="73">
        <v>53127.417969000002</v>
      </c>
    </row>
    <row r="3014" spans="2:8" x14ac:dyDescent="0.35">
      <c r="B3014" s="73">
        <v>0</v>
      </c>
      <c r="E3014" s="73">
        <v>50.805</v>
      </c>
      <c r="H3014" s="73">
        <v>13607.327148</v>
      </c>
    </row>
    <row r="3015" spans="2:8" x14ac:dyDescent="0.35">
      <c r="B3015" s="73">
        <v>1</v>
      </c>
      <c r="E3015" s="73">
        <v>50.593437000000002</v>
      </c>
      <c r="H3015" s="73">
        <v>1088.9902340000001</v>
      </c>
    </row>
    <row r="3016" spans="2:8" x14ac:dyDescent="0.35">
      <c r="B3016" s="73">
        <v>0</v>
      </c>
      <c r="E3016" s="73">
        <v>50.209049</v>
      </c>
      <c r="H3016" s="73">
        <v>11484.516602</v>
      </c>
    </row>
    <row r="3017" spans="2:8" x14ac:dyDescent="0.35">
      <c r="B3017" s="73">
        <v>1</v>
      </c>
      <c r="E3017" s="73">
        <v>49.985759999999999</v>
      </c>
      <c r="H3017" s="73">
        <v>20904.693359000001</v>
      </c>
    </row>
    <row r="3018" spans="2:8" x14ac:dyDescent="0.35">
      <c r="B3018" s="73">
        <v>1</v>
      </c>
      <c r="E3018" s="73">
        <v>49.679969999999997</v>
      </c>
      <c r="H3018" s="73">
        <v>2820.5817870000001</v>
      </c>
    </row>
    <row r="3019" spans="2:8" x14ac:dyDescent="0.35">
      <c r="B3019" s="73">
        <v>1</v>
      </c>
      <c r="E3019" s="73">
        <v>48.941901999999999</v>
      </c>
      <c r="H3019" s="73">
        <v>34792.339844000002</v>
      </c>
    </row>
    <row r="3020" spans="2:8" x14ac:dyDescent="0.35">
      <c r="B3020" s="73">
        <v>1</v>
      </c>
      <c r="E3020" s="73">
        <v>48.597999999999999</v>
      </c>
      <c r="H3020" s="73">
        <v>55.449421000000001</v>
      </c>
    </row>
    <row r="3021" spans="2:8" x14ac:dyDescent="0.35">
      <c r="B3021" s="73">
        <v>1</v>
      </c>
      <c r="E3021" s="73">
        <v>48.597999999999999</v>
      </c>
      <c r="H3021" s="73">
        <v>3372.4145509999998</v>
      </c>
    </row>
    <row r="3022" spans="2:8" x14ac:dyDescent="0.35">
      <c r="B3022" s="73">
        <v>1</v>
      </c>
      <c r="E3022" s="73">
        <v>48.597999999999999</v>
      </c>
      <c r="H3022" s="73">
        <v>2051.3215329999998</v>
      </c>
    </row>
    <row r="3023" spans="2:8" x14ac:dyDescent="0.35">
      <c r="B3023" s="73">
        <v>0</v>
      </c>
      <c r="E3023" s="73">
        <v>48.418785</v>
      </c>
      <c r="H3023" s="73">
        <v>3976.3720699999999</v>
      </c>
    </row>
    <row r="3024" spans="2:8" x14ac:dyDescent="0.35">
      <c r="B3024" s="73">
        <v>1</v>
      </c>
      <c r="E3024" s="73">
        <v>48.348942000000001</v>
      </c>
      <c r="H3024" s="73">
        <v>136.15481600000001</v>
      </c>
    </row>
    <row r="3025" spans="2:8" x14ac:dyDescent="0.35">
      <c r="B3025" s="73">
        <v>0</v>
      </c>
      <c r="E3025" s="73">
        <v>48.173012</v>
      </c>
      <c r="H3025" s="73">
        <v>4434.4248049999997</v>
      </c>
    </row>
    <row r="3026" spans="2:8" x14ac:dyDescent="0.35">
      <c r="B3026" s="73">
        <v>0</v>
      </c>
      <c r="E3026" s="73">
        <v>48.096279000000003</v>
      </c>
      <c r="H3026" s="73">
        <v>4470.8930659999996</v>
      </c>
    </row>
    <row r="3027" spans="2:8" x14ac:dyDescent="0.35">
      <c r="B3027" s="73">
        <v>0</v>
      </c>
      <c r="E3027" s="73">
        <v>47.812579999999997</v>
      </c>
      <c r="H3027" s="73">
        <v>2444.6069339999999</v>
      </c>
    </row>
    <row r="3028" spans="2:8" x14ac:dyDescent="0.35">
      <c r="B3028" s="73">
        <v>1</v>
      </c>
      <c r="E3028" s="73">
        <v>47.453564</v>
      </c>
      <c r="H3028" s="73">
        <v>2444.6069339999999</v>
      </c>
    </row>
    <row r="3029" spans="2:8" x14ac:dyDescent="0.35">
      <c r="B3029" s="73">
        <v>1</v>
      </c>
      <c r="E3029" s="73">
        <v>47.372287999999998</v>
      </c>
      <c r="H3029" s="73">
        <v>39477.96875</v>
      </c>
    </row>
    <row r="3030" spans="2:8" x14ac:dyDescent="0.35">
      <c r="B3030" s="73">
        <v>1</v>
      </c>
      <c r="E3030" s="73">
        <v>47.209198000000001</v>
      </c>
      <c r="H3030" s="73">
        <v>2066.9777829999998</v>
      </c>
    </row>
    <row r="3031" spans="2:8" x14ac:dyDescent="0.35">
      <c r="B3031" s="73">
        <v>0</v>
      </c>
      <c r="E3031" s="73">
        <v>46.966189999999997</v>
      </c>
      <c r="H3031" s="73">
        <v>4044.619385</v>
      </c>
    </row>
    <row r="3032" spans="2:8" x14ac:dyDescent="0.35">
      <c r="B3032" s="73">
        <v>0</v>
      </c>
      <c r="E3032" s="73">
        <v>46.919803999999999</v>
      </c>
      <c r="H3032" s="73">
        <v>2293.179932</v>
      </c>
    </row>
    <row r="3033" spans="2:8" x14ac:dyDescent="0.35">
      <c r="B3033" s="73">
        <v>1</v>
      </c>
      <c r="E3033" s="73">
        <v>46.806109999999997</v>
      </c>
      <c r="H3033" s="73">
        <v>714.42523200000005</v>
      </c>
    </row>
    <row r="3034" spans="2:8" x14ac:dyDescent="0.35">
      <c r="B3034" s="73">
        <v>0</v>
      </c>
      <c r="E3034" s="73">
        <v>46.572121000000003</v>
      </c>
      <c r="H3034" s="73">
        <v>8956.5224610000005</v>
      </c>
    </row>
    <row r="3035" spans="2:8" x14ac:dyDescent="0.35">
      <c r="B3035" s="73">
        <v>0</v>
      </c>
      <c r="E3035" s="73">
        <v>46.115208000000003</v>
      </c>
      <c r="H3035" s="73">
        <v>300.11200000000002</v>
      </c>
    </row>
    <row r="3036" spans="2:8" x14ac:dyDescent="0.35">
      <c r="B3036" s="73">
        <v>0</v>
      </c>
      <c r="E3036" s="73">
        <v>46.040267999999998</v>
      </c>
      <c r="H3036" s="73">
        <v>11016.527344</v>
      </c>
    </row>
    <row r="3037" spans="2:8" x14ac:dyDescent="0.35">
      <c r="B3037" s="73">
        <v>0</v>
      </c>
      <c r="E3037" s="73">
        <v>46.040267999999998</v>
      </c>
      <c r="H3037" s="73">
        <v>1052.836182</v>
      </c>
    </row>
    <row r="3038" spans="2:8" x14ac:dyDescent="0.35">
      <c r="B3038" s="73">
        <v>1</v>
      </c>
      <c r="E3038" s="73">
        <v>45.392082000000002</v>
      </c>
      <c r="H3038" s="73">
        <v>1266.7951660000001</v>
      </c>
    </row>
    <row r="3039" spans="2:8" x14ac:dyDescent="0.35">
      <c r="B3039" s="73">
        <v>0</v>
      </c>
      <c r="E3039" s="73">
        <v>44.117561000000002</v>
      </c>
      <c r="H3039" s="73">
        <v>11454.264648</v>
      </c>
    </row>
    <row r="3040" spans="2:8" x14ac:dyDescent="0.35">
      <c r="B3040" s="73">
        <v>1</v>
      </c>
      <c r="E3040" s="73">
        <v>43.805416000000001</v>
      </c>
      <c r="H3040" s="73">
        <v>6546.2358400000003</v>
      </c>
    </row>
    <row r="3041" spans="2:8" x14ac:dyDescent="0.35">
      <c r="B3041" s="73">
        <v>1</v>
      </c>
      <c r="E3041" s="73">
        <v>43.675452999999997</v>
      </c>
      <c r="H3041" s="73">
        <v>37730.503905999998</v>
      </c>
    </row>
    <row r="3042" spans="2:8" x14ac:dyDescent="0.35">
      <c r="B3042" s="73">
        <v>1</v>
      </c>
      <c r="E3042" s="73">
        <v>43.521861999999999</v>
      </c>
      <c r="H3042" s="73">
        <v>5.6418999999999997E-2</v>
      </c>
    </row>
    <row r="3043" spans="2:8" x14ac:dyDescent="0.35">
      <c r="B3043" s="73">
        <v>0</v>
      </c>
      <c r="E3043" s="73">
        <v>43.055984000000002</v>
      </c>
      <c r="H3043" s="73">
        <v>72705.851563000004</v>
      </c>
    </row>
    <row r="3044" spans="2:8" x14ac:dyDescent="0.35">
      <c r="B3044" s="73">
        <v>0</v>
      </c>
      <c r="E3044" s="73">
        <v>43.055984000000002</v>
      </c>
      <c r="H3044" s="73">
        <v>38097.519530999998</v>
      </c>
    </row>
    <row r="3045" spans="2:8" x14ac:dyDescent="0.35">
      <c r="B3045" s="73">
        <v>1</v>
      </c>
      <c r="E3045" s="73">
        <v>43.010559000000001</v>
      </c>
      <c r="H3045" s="73">
        <v>38097.519530999998</v>
      </c>
    </row>
    <row r="3046" spans="2:8" x14ac:dyDescent="0.35">
      <c r="B3046" s="73">
        <v>0</v>
      </c>
      <c r="E3046" s="73">
        <v>42.854019000000001</v>
      </c>
      <c r="H3046" s="73">
        <v>70621.75</v>
      </c>
    </row>
    <row r="3047" spans="2:8" x14ac:dyDescent="0.35">
      <c r="B3047" s="73">
        <v>0</v>
      </c>
      <c r="E3047" s="73">
        <v>42.570843000000004</v>
      </c>
      <c r="H3047" s="73">
        <v>1345.759033</v>
      </c>
    </row>
    <row r="3048" spans="2:8" x14ac:dyDescent="0.35">
      <c r="B3048" s="73">
        <v>1</v>
      </c>
      <c r="E3048" s="73">
        <v>42.546005000000001</v>
      </c>
      <c r="H3048" s="73">
        <v>514.45874000000003</v>
      </c>
    </row>
    <row r="3049" spans="2:8" x14ac:dyDescent="0.35">
      <c r="B3049" s="73">
        <v>1</v>
      </c>
      <c r="E3049" s="73">
        <v>42.513244999999998</v>
      </c>
      <c r="H3049" s="73">
        <v>1020.782166</v>
      </c>
    </row>
    <row r="3050" spans="2:8" x14ac:dyDescent="0.35">
      <c r="B3050" s="73">
        <v>0</v>
      </c>
      <c r="E3050" s="73">
        <v>42.499656999999999</v>
      </c>
      <c r="H3050" s="73">
        <v>14887.453125</v>
      </c>
    </row>
    <row r="3051" spans="2:8" x14ac:dyDescent="0.35">
      <c r="B3051" s="73">
        <v>0</v>
      </c>
      <c r="E3051" s="73">
        <v>42.441715000000002</v>
      </c>
      <c r="H3051" s="73">
        <v>708.72283900000002</v>
      </c>
    </row>
    <row r="3052" spans="2:8" x14ac:dyDescent="0.35">
      <c r="B3052" s="73">
        <v>0</v>
      </c>
      <c r="E3052" s="73">
        <v>42.436954</v>
      </c>
      <c r="H3052" s="73">
        <v>2477.3315429999998</v>
      </c>
    </row>
    <row r="3053" spans="2:8" x14ac:dyDescent="0.35">
      <c r="B3053" s="73">
        <v>0</v>
      </c>
      <c r="E3053" s="73">
        <v>41.747810000000001</v>
      </c>
      <c r="H3053" s="73">
        <v>27403.082031000002</v>
      </c>
    </row>
    <row r="3054" spans="2:8" x14ac:dyDescent="0.35">
      <c r="B3054" s="73">
        <v>0</v>
      </c>
      <c r="E3054" s="73">
        <v>41.722735999999998</v>
      </c>
      <c r="H3054" s="73">
        <v>16912.800781000002</v>
      </c>
    </row>
    <row r="3055" spans="2:8" x14ac:dyDescent="0.35">
      <c r="B3055" s="73">
        <v>0</v>
      </c>
      <c r="E3055" s="73">
        <v>41.413448000000002</v>
      </c>
      <c r="H3055" s="73">
        <v>10696.908203000001</v>
      </c>
    </row>
    <row r="3056" spans="2:8" x14ac:dyDescent="0.35">
      <c r="B3056" s="73">
        <v>0</v>
      </c>
      <c r="E3056" s="73">
        <v>41.394599999999997</v>
      </c>
      <c r="H3056" s="73">
        <v>1732.803711</v>
      </c>
    </row>
    <row r="3057" spans="2:8" x14ac:dyDescent="0.35">
      <c r="B3057" s="73">
        <v>0</v>
      </c>
      <c r="E3057" s="73">
        <v>41.392505999999997</v>
      </c>
      <c r="H3057" s="73">
        <v>1182.312134</v>
      </c>
    </row>
    <row r="3058" spans="2:8" x14ac:dyDescent="0.35">
      <c r="B3058" s="73">
        <v>0</v>
      </c>
      <c r="E3058" s="73">
        <v>41.150112</v>
      </c>
      <c r="H3058" s="73">
        <v>2964.0852049999999</v>
      </c>
    </row>
    <row r="3059" spans="2:8" x14ac:dyDescent="0.35">
      <c r="B3059" s="73">
        <v>0</v>
      </c>
      <c r="E3059" s="73">
        <v>41.150112</v>
      </c>
      <c r="H3059" s="73">
        <v>11694.237305000001</v>
      </c>
    </row>
    <row r="3060" spans="2:8" x14ac:dyDescent="0.35">
      <c r="B3060" s="73">
        <v>0</v>
      </c>
      <c r="E3060" s="73">
        <v>40.831287000000003</v>
      </c>
      <c r="H3060" s="73">
        <v>17467.306640999999</v>
      </c>
    </row>
    <row r="3061" spans="2:8" x14ac:dyDescent="0.35">
      <c r="B3061" s="73">
        <v>0</v>
      </c>
      <c r="E3061" s="73">
        <v>40.831287000000003</v>
      </c>
      <c r="H3061" s="73">
        <v>52315.277344000002</v>
      </c>
    </row>
    <row r="3062" spans="2:8" x14ac:dyDescent="0.35">
      <c r="B3062" s="73">
        <v>0</v>
      </c>
      <c r="E3062" s="73">
        <v>40.693424</v>
      </c>
      <c r="H3062" s="73">
        <v>6869.2006840000004</v>
      </c>
    </row>
    <row r="3063" spans="2:8" x14ac:dyDescent="0.35">
      <c r="B3063" s="73">
        <v>0</v>
      </c>
      <c r="E3063" s="73">
        <v>40.604618000000002</v>
      </c>
      <c r="H3063" s="73">
        <v>938.88031000000001</v>
      </c>
    </row>
    <row r="3064" spans="2:8" x14ac:dyDescent="0.35">
      <c r="B3064" s="73">
        <v>0</v>
      </c>
      <c r="E3064" s="73">
        <v>40.604053</v>
      </c>
      <c r="H3064" s="73">
        <v>295.020081</v>
      </c>
    </row>
    <row r="3065" spans="2:8" x14ac:dyDescent="0.35">
      <c r="B3065" s="73">
        <v>0</v>
      </c>
      <c r="E3065" s="73">
        <v>39.64526</v>
      </c>
      <c r="H3065" s="73">
        <v>18180.917968999998</v>
      </c>
    </row>
    <row r="3066" spans="2:8" x14ac:dyDescent="0.35">
      <c r="B3066" s="73">
        <v>1</v>
      </c>
      <c r="E3066" s="73">
        <v>39.618271</v>
      </c>
      <c r="H3066" s="73">
        <v>1505.3376459999999</v>
      </c>
    </row>
    <row r="3067" spans="2:8" x14ac:dyDescent="0.35">
      <c r="B3067" s="73">
        <v>1</v>
      </c>
      <c r="E3067" s="73">
        <v>39.465373999999997</v>
      </c>
      <c r="H3067" s="73">
        <v>1052.836182</v>
      </c>
    </row>
    <row r="3068" spans="2:8" x14ac:dyDescent="0.35">
      <c r="B3068" s="73">
        <v>0</v>
      </c>
      <c r="E3068" s="73">
        <v>39.456333000000001</v>
      </c>
      <c r="H3068" s="73">
        <v>1505.3376459999999</v>
      </c>
    </row>
    <row r="3069" spans="2:8" x14ac:dyDescent="0.35">
      <c r="B3069" s="73">
        <v>1</v>
      </c>
      <c r="E3069" s="73">
        <v>39.377651</v>
      </c>
      <c r="H3069" s="73">
        <v>45982.855469000002</v>
      </c>
    </row>
    <row r="3070" spans="2:8" x14ac:dyDescent="0.35">
      <c r="B3070" s="73">
        <v>0</v>
      </c>
      <c r="E3070" s="73">
        <v>39.052757</v>
      </c>
      <c r="H3070" s="73">
        <v>71644.578125</v>
      </c>
    </row>
    <row r="3071" spans="2:8" x14ac:dyDescent="0.35">
      <c r="B3071" s="73">
        <v>0</v>
      </c>
      <c r="E3071" s="73">
        <v>38.998795000000001</v>
      </c>
      <c r="H3071" s="73">
        <v>23412.835938</v>
      </c>
    </row>
    <row r="3072" spans="2:8" x14ac:dyDescent="0.35">
      <c r="B3072" s="73">
        <v>0</v>
      </c>
      <c r="E3072" s="73">
        <v>38.611286</v>
      </c>
      <c r="H3072" s="73">
        <v>371.96020499999997</v>
      </c>
    </row>
    <row r="3073" spans="2:8" x14ac:dyDescent="0.35">
      <c r="B3073" s="73">
        <v>0</v>
      </c>
      <c r="E3073" s="73">
        <v>37.993374000000003</v>
      </c>
      <c r="H3073" s="73">
        <v>2820.5817870000001</v>
      </c>
    </row>
    <row r="3074" spans="2:8" x14ac:dyDescent="0.35">
      <c r="B3074" s="73">
        <v>0</v>
      </c>
      <c r="E3074" s="73">
        <v>37.872185000000002</v>
      </c>
      <c r="H3074" s="73">
        <v>1485.7128909999999</v>
      </c>
    </row>
    <row r="3075" spans="2:8" x14ac:dyDescent="0.35">
      <c r="B3075" s="73">
        <v>0</v>
      </c>
      <c r="E3075" s="73">
        <v>37.872185000000002</v>
      </c>
      <c r="H3075" s="73">
        <v>317.250336</v>
      </c>
    </row>
    <row r="3076" spans="2:8" x14ac:dyDescent="0.35">
      <c r="B3076" s="73">
        <v>0</v>
      </c>
      <c r="E3076" s="73">
        <v>37.872185000000002</v>
      </c>
      <c r="H3076" s="73">
        <v>299.08596799999998</v>
      </c>
    </row>
    <row r="3077" spans="2:8" x14ac:dyDescent="0.35">
      <c r="B3077" s="73">
        <v>0</v>
      </c>
      <c r="E3077" s="73">
        <v>37.805374</v>
      </c>
      <c r="H3077" s="73">
        <v>32.349991000000003</v>
      </c>
    </row>
    <row r="3078" spans="2:8" x14ac:dyDescent="0.35">
      <c r="B3078" s="73">
        <v>1</v>
      </c>
      <c r="E3078" s="73">
        <v>37.730690000000003</v>
      </c>
      <c r="H3078" s="73">
        <v>2285.0253910000001</v>
      </c>
    </row>
    <row r="3079" spans="2:8" x14ac:dyDescent="0.35">
      <c r="B3079" s="73">
        <v>1</v>
      </c>
      <c r="E3079" s="73">
        <v>37.727386000000003</v>
      </c>
      <c r="H3079" s="73">
        <v>29440.964843999998</v>
      </c>
    </row>
    <row r="3080" spans="2:8" x14ac:dyDescent="0.35">
      <c r="B3080" s="73">
        <v>0</v>
      </c>
      <c r="E3080" s="73">
        <v>37.664005000000003</v>
      </c>
      <c r="H3080" s="73">
        <v>516.20812999999998</v>
      </c>
    </row>
    <row r="3081" spans="2:8" x14ac:dyDescent="0.35">
      <c r="B3081" s="73">
        <v>1</v>
      </c>
      <c r="E3081" s="73">
        <v>37.610793999999999</v>
      </c>
      <c r="H3081" s="73">
        <v>20211.160156000002</v>
      </c>
    </row>
    <row r="3082" spans="2:8" x14ac:dyDescent="0.35">
      <c r="B3082" s="73">
        <v>0</v>
      </c>
      <c r="E3082" s="73">
        <v>37.454151000000003</v>
      </c>
      <c r="H3082" s="73">
        <v>488.16451999999998</v>
      </c>
    </row>
    <row r="3083" spans="2:8" x14ac:dyDescent="0.35">
      <c r="B3083" s="73">
        <v>0</v>
      </c>
      <c r="E3083" s="73">
        <v>37.353558</v>
      </c>
      <c r="H3083" s="73">
        <v>454.08966099999998</v>
      </c>
    </row>
    <row r="3084" spans="2:8" x14ac:dyDescent="0.35">
      <c r="B3084" s="73">
        <v>0</v>
      </c>
      <c r="E3084" s="73">
        <v>37.353558</v>
      </c>
      <c r="H3084" s="73">
        <v>938.88031000000001</v>
      </c>
    </row>
    <row r="3085" spans="2:8" x14ac:dyDescent="0.35">
      <c r="B3085" s="73">
        <v>0</v>
      </c>
      <c r="E3085" s="73">
        <v>37.353558</v>
      </c>
      <c r="H3085" s="73">
        <v>96.106964000000005</v>
      </c>
    </row>
    <row r="3086" spans="2:8" x14ac:dyDescent="0.35">
      <c r="B3086" s="73">
        <v>1</v>
      </c>
      <c r="E3086" s="73">
        <v>37.295952</v>
      </c>
      <c r="H3086" s="73">
        <v>1972.2626949999999</v>
      </c>
    </row>
    <row r="3087" spans="2:8" x14ac:dyDescent="0.35">
      <c r="B3087" s="73">
        <v>0</v>
      </c>
      <c r="E3087" s="73">
        <v>37.279170999999998</v>
      </c>
      <c r="H3087" s="73">
        <v>0</v>
      </c>
    </row>
    <row r="3088" spans="2:8" x14ac:dyDescent="0.35">
      <c r="B3088" s="73">
        <v>0</v>
      </c>
      <c r="E3088" s="73">
        <v>37.164988999999998</v>
      </c>
      <c r="H3088" s="73">
        <v>12350.341796999999</v>
      </c>
    </row>
    <row r="3089" spans="2:8" x14ac:dyDescent="0.35">
      <c r="B3089" s="73">
        <v>0</v>
      </c>
      <c r="E3089" s="73">
        <v>36.822487000000002</v>
      </c>
      <c r="H3089" s="73">
        <v>2887.4689939999998</v>
      </c>
    </row>
    <row r="3090" spans="2:8" x14ac:dyDescent="0.35">
      <c r="B3090" s="73">
        <v>0</v>
      </c>
      <c r="E3090" s="73">
        <v>36.644928</v>
      </c>
      <c r="H3090" s="73">
        <v>21789.363281000002</v>
      </c>
    </row>
    <row r="3091" spans="2:8" x14ac:dyDescent="0.35">
      <c r="B3091" s="73">
        <v>0</v>
      </c>
      <c r="E3091" s="73">
        <v>36.311774999999997</v>
      </c>
      <c r="H3091" s="73">
        <v>379.94567899999998</v>
      </c>
    </row>
    <row r="3092" spans="2:8" x14ac:dyDescent="0.35">
      <c r="B3092" s="73">
        <v>0</v>
      </c>
      <c r="E3092" s="73">
        <v>36.311774999999997</v>
      </c>
      <c r="H3092" s="73">
        <v>11226.760742</v>
      </c>
    </row>
    <row r="3093" spans="2:8" x14ac:dyDescent="0.35">
      <c r="B3093" s="73">
        <v>0</v>
      </c>
      <c r="E3093" s="73">
        <v>36.226970999999999</v>
      </c>
      <c r="H3093" s="73">
        <v>5612.4375</v>
      </c>
    </row>
    <row r="3094" spans="2:8" x14ac:dyDescent="0.35">
      <c r="B3094" s="73">
        <v>0</v>
      </c>
      <c r="E3094" s="73">
        <v>36.179839999999999</v>
      </c>
      <c r="H3094" s="73">
        <v>2285.0253910000001</v>
      </c>
    </row>
    <row r="3095" spans="2:8" x14ac:dyDescent="0.35">
      <c r="B3095" s="73">
        <v>0</v>
      </c>
      <c r="E3095" s="73">
        <v>36.100712000000001</v>
      </c>
      <c r="H3095" s="73">
        <v>3842.538818</v>
      </c>
    </row>
    <row r="3096" spans="2:8" x14ac:dyDescent="0.35">
      <c r="B3096" s="73">
        <v>1</v>
      </c>
      <c r="E3096" s="73">
        <v>36.067078000000002</v>
      </c>
      <c r="H3096" s="73">
        <v>964.70294200000001</v>
      </c>
    </row>
    <row r="3097" spans="2:8" x14ac:dyDescent="0.35">
      <c r="B3097" s="73">
        <v>0</v>
      </c>
      <c r="E3097" s="73">
        <v>36.054310000000001</v>
      </c>
      <c r="H3097" s="73">
        <v>758.64245600000004</v>
      </c>
    </row>
    <row r="3098" spans="2:8" x14ac:dyDescent="0.35">
      <c r="B3098" s="73">
        <v>0</v>
      </c>
      <c r="E3098" s="73">
        <v>35.533684000000001</v>
      </c>
      <c r="H3098" s="73">
        <v>528.03582800000004</v>
      </c>
    </row>
    <row r="3099" spans="2:8" x14ac:dyDescent="0.35">
      <c r="B3099" s="73">
        <v>0</v>
      </c>
      <c r="E3099" s="73">
        <v>35.533684000000001</v>
      </c>
      <c r="H3099" s="73">
        <v>10528.400390999999</v>
      </c>
    </row>
    <row r="3100" spans="2:8" x14ac:dyDescent="0.35">
      <c r="B3100" s="73">
        <v>0</v>
      </c>
      <c r="E3100" s="73">
        <v>35.401093000000003</v>
      </c>
      <c r="H3100" s="73">
        <v>48293.507812999997</v>
      </c>
    </row>
    <row r="3101" spans="2:8" x14ac:dyDescent="0.35">
      <c r="B3101" s="73">
        <v>0</v>
      </c>
      <c r="E3101" s="73">
        <v>35.401093000000003</v>
      </c>
      <c r="H3101" s="73">
        <v>1058.534302</v>
      </c>
    </row>
    <row r="3102" spans="2:8" x14ac:dyDescent="0.35">
      <c r="B3102" s="73">
        <v>0</v>
      </c>
      <c r="E3102" s="73">
        <v>35.087704000000002</v>
      </c>
      <c r="H3102" s="73">
        <v>2820.5817870000001</v>
      </c>
    </row>
    <row r="3103" spans="2:8" x14ac:dyDescent="0.35">
      <c r="B3103" s="73">
        <v>0</v>
      </c>
      <c r="E3103" s="73">
        <v>34.868682999999997</v>
      </c>
      <c r="H3103" s="73">
        <v>2285.0253910000001</v>
      </c>
    </row>
    <row r="3104" spans="2:8" x14ac:dyDescent="0.35">
      <c r="B3104" s="73">
        <v>0</v>
      </c>
      <c r="E3104" s="73">
        <v>34.868682999999997</v>
      </c>
      <c r="H3104" s="73">
        <v>37311.015625</v>
      </c>
    </row>
    <row r="3105" spans="2:8" x14ac:dyDescent="0.35">
      <c r="B3105" s="73">
        <v>0</v>
      </c>
      <c r="E3105" s="73">
        <v>34.868682999999997</v>
      </c>
      <c r="H3105" s="73">
        <v>34792.339844000002</v>
      </c>
    </row>
    <row r="3106" spans="2:8" x14ac:dyDescent="0.35">
      <c r="B3106" s="73">
        <v>0</v>
      </c>
      <c r="E3106" s="73">
        <v>34.868682999999997</v>
      </c>
      <c r="H3106" s="73">
        <v>3033.9758299999999</v>
      </c>
    </row>
    <row r="3107" spans="2:8" x14ac:dyDescent="0.35">
      <c r="B3107" s="73">
        <v>0</v>
      </c>
      <c r="E3107" s="73">
        <v>34.868682999999997</v>
      </c>
      <c r="H3107" s="73">
        <v>2337.7192380000001</v>
      </c>
    </row>
    <row r="3108" spans="2:8" x14ac:dyDescent="0.35">
      <c r="B3108" s="73">
        <v>0</v>
      </c>
      <c r="E3108" s="73">
        <v>34.868682999999997</v>
      </c>
      <c r="H3108" s="73">
        <v>527.00018299999999</v>
      </c>
    </row>
    <row r="3109" spans="2:8" x14ac:dyDescent="0.35">
      <c r="B3109" s="73">
        <v>0</v>
      </c>
      <c r="E3109" s="73">
        <v>34.789687999999998</v>
      </c>
      <c r="H3109" s="73">
        <v>12350.341796999999</v>
      </c>
    </row>
    <row r="3110" spans="2:8" x14ac:dyDescent="0.35">
      <c r="B3110" s="73">
        <v>0</v>
      </c>
      <c r="E3110" s="73">
        <v>34.661468999999997</v>
      </c>
      <c r="H3110" s="73">
        <v>1978.035034</v>
      </c>
    </row>
    <row r="3111" spans="2:8" x14ac:dyDescent="0.35">
      <c r="B3111" s="73">
        <v>0</v>
      </c>
      <c r="E3111" s="73">
        <v>34.661468999999997</v>
      </c>
      <c r="H3111" s="73">
        <v>26756.724609000001</v>
      </c>
    </row>
    <row r="3112" spans="2:8" x14ac:dyDescent="0.35">
      <c r="B3112" s="73">
        <v>0</v>
      </c>
      <c r="E3112" s="73">
        <v>34.094085999999997</v>
      </c>
      <c r="H3112" s="73">
        <v>9509.2539059999999</v>
      </c>
    </row>
    <row r="3113" spans="2:8" x14ac:dyDescent="0.35">
      <c r="B3113" s="73">
        <v>0</v>
      </c>
      <c r="E3113" s="73">
        <v>33.940742</v>
      </c>
      <c r="H3113" s="73">
        <v>4760.8115230000003</v>
      </c>
    </row>
    <row r="3114" spans="2:8" x14ac:dyDescent="0.35">
      <c r="B3114" s="73">
        <v>0</v>
      </c>
      <c r="E3114" s="73">
        <v>33.864243000000002</v>
      </c>
      <c r="H3114" s="73">
        <v>18347.482422000001</v>
      </c>
    </row>
    <row r="3115" spans="2:8" x14ac:dyDescent="0.35">
      <c r="B3115" s="73">
        <v>0</v>
      </c>
      <c r="E3115" s="73">
        <v>33.689177999999998</v>
      </c>
      <c r="H3115" s="73">
        <v>2126.4152829999998</v>
      </c>
    </row>
    <row r="3116" spans="2:8" x14ac:dyDescent="0.35">
      <c r="B3116" s="73">
        <v>0</v>
      </c>
      <c r="E3116" s="73">
        <v>33.500774</v>
      </c>
      <c r="H3116" s="73">
        <v>0</v>
      </c>
    </row>
    <row r="3117" spans="2:8" x14ac:dyDescent="0.35">
      <c r="B3117" s="73">
        <v>0</v>
      </c>
      <c r="E3117" s="73">
        <v>33.363495</v>
      </c>
      <c r="H3117" s="73">
        <v>10827.233398</v>
      </c>
    </row>
    <row r="3118" spans="2:8" x14ac:dyDescent="0.35">
      <c r="B3118" s="73">
        <v>0</v>
      </c>
      <c r="E3118" s="73">
        <v>33.200623</v>
      </c>
      <c r="H3118" s="73">
        <v>2738.8808589999999</v>
      </c>
    </row>
    <row r="3119" spans="2:8" x14ac:dyDescent="0.35">
      <c r="B3119" s="73">
        <v>0</v>
      </c>
      <c r="E3119" s="73">
        <v>33.187286</v>
      </c>
      <c r="H3119" s="73">
        <v>1311.150269</v>
      </c>
    </row>
    <row r="3120" spans="2:8" x14ac:dyDescent="0.35">
      <c r="B3120" s="73">
        <v>1</v>
      </c>
      <c r="E3120" s="73">
        <v>32.935203999999999</v>
      </c>
      <c r="H3120" s="73">
        <v>1959.570068</v>
      </c>
    </row>
    <row r="3121" spans="2:8" x14ac:dyDescent="0.35">
      <c r="B3121" s="73">
        <v>0</v>
      </c>
      <c r="E3121" s="73">
        <v>32.465964999999997</v>
      </c>
      <c r="H3121" s="73">
        <v>754.24444600000004</v>
      </c>
    </row>
    <row r="3122" spans="2:8" x14ac:dyDescent="0.35">
      <c r="B3122" s="73">
        <v>0</v>
      </c>
      <c r="E3122" s="73">
        <v>32.443752000000003</v>
      </c>
      <c r="H3122" s="73">
        <v>11331.149414</v>
      </c>
    </row>
    <row r="3123" spans="2:8" x14ac:dyDescent="0.35">
      <c r="B3123" s="73">
        <v>1</v>
      </c>
      <c r="E3123" s="73">
        <v>32.203873000000002</v>
      </c>
      <c r="H3123" s="73">
        <v>18603.267577999999</v>
      </c>
    </row>
    <row r="3124" spans="2:8" x14ac:dyDescent="0.35">
      <c r="B3124" s="73">
        <v>0</v>
      </c>
      <c r="E3124" s="73">
        <v>32.037475999999998</v>
      </c>
      <c r="H3124" s="73">
        <v>2820.5817870000001</v>
      </c>
    </row>
    <row r="3125" spans="2:8" x14ac:dyDescent="0.35">
      <c r="B3125" s="73">
        <v>1</v>
      </c>
      <c r="E3125" s="73">
        <v>31.912268000000001</v>
      </c>
      <c r="H3125" s="73">
        <v>72705.851563000004</v>
      </c>
    </row>
    <row r="3126" spans="2:8" x14ac:dyDescent="0.35">
      <c r="B3126" s="73">
        <v>0</v>
      </c>
      <c r="E3126" s="73">
        <v>31.741610000000001</v>
      </c>
      <c r="H3126" s="73">
        <v>42168.785155999998</v>
      </c>
    </row>
    <row r="3127" spans="2:8" x14ac:dyDescent="0.35">
      <c r="B3127" s="73">
        <v>0</v>
      </c>
      <c r="E3127" s="73">
        <v>31.694880999999999</v>
      </c>
      <c r="H3127" s="73">
        <v>15696.400390999999</v>
      </c>
    </row>
    <row r="3128" spans="2:8" x14ac:dyDescent="0.35">
      <c r="B3128" s="73">
        <v>1</v>
      </c>
      <c r="E3128" s="73">
        <v>31.665499000000001</v>
      </c>
      <c r="H3128" s="73">
        <v>1508.8572999999999</v>
      </c>
    </row>
    <row r="3129" spans="2:8" x14ac:dyDescent="0.35">
      <c r="B3129" s="73">
        <v>0</v>
      </c>
      <c r="E3129" s="73">
        <v>31.582453000000001</v>
      </c>
      <c r="H3129" s="73">
        <v>2690.7058109999998</v>
      </c>
    </row>
    <row r="3130" spans="2:8" x14ac:dyDescent="0.35">
      <c r="B3130" s="73">
        <v>0</v>
      </c>
      <c r="E3130" s="73">
        <v>31.402407</v>
      </c>
      <c r="H3130" s="73">
        <v>2177.8439939999998</v>
      </c>
    </row>
    <row r="3131" spans="2:8" x14ac:dyDescent="0.35">
      <c r="B3131" s="73">
        <v>0</v>
      </c>
      <c r="E3131" s="73">
        <v>30.799437000000001</v>
      </c>
      <c r="H3131" s="73">
        <v>21539.667968999998</v>
      </c>
    </row>
    <row r="3132" spans="2:8" x14ac:dyDescent="0.35">
      <c r="B3132" s="73">
        <v>0</v>
      </c>
      <c r="E3132" s="73">
        <v>30.757625999999998</v>
      </c>
      <c r="H3132" s="73">
        <v>13607.327148</v>
      </c>
    </row>
    <row r="3133" spans="2:8" x14ac:dyDescent="0.35">
      <c r="B3133" s="73">
        <v>0</v>
      </c>
      <c r="E3133" s="73">
        <v>30.552769000000001</v>
      </c>
      <c r="H3133" s="73">
        <v>646.92779499999995</v>
      </c>
    </row>
    <row r="3134" spans="2:8" x14ac:dyDescent="0.35">
      <c r="B3134" s="73">
        <v>0</v>
      </c>
      <c r="E3134" s="73">
        <v>30.501949</v>
      </c>
      <c r="H3134" s="73">
        <v>5695.1147460000002</v>
      </c>
    </row>
    <row r="3135" spans="2:8" x14ac:dyDescent="0.35">
      <c r="B3135" s="73">
        <v>0</v>
      </c>
      <c r="E3135" s="73">
        <v>30.439083</v>
      </c>
      <c r="H3135" s="73">
        <v>5834.9697269999997</v>
      </c>
    </row>
    <row r="3136" spans="2:8" x14ac:dyDescent="0.35">
      <c r="B3136" s="73">
        <v>1</v>
      </c>
      <c r="E3136" s="73">
        <v>30.439083</v>
      </c>
      <c r="H3136" s="73">
        <v>4037.6994629999999</v>
      </c>
    </row>
    <row r="3137" spans="2:8" x14ac:dyDescent="0.35">
      <c r="B3137" s="73">
        <v>1</v>
      </c>
      <c r="E3137" s="73">
        <v>30.434383</v>
      </c>
      <c r="H3137" s="73">
        <v>7902.341797</v>
      </c>
    </row>
    <row r="3138" spans="2:8" x14ac:dyDescent="0.35">
      <c r="B3138" s="73">
        <v>0</v>
      </c>
      <c r="E3138" s="73">
        <v>30.286190000000001</v>
      </c>
      <c r="H3138" s="73">
        <v>2131.4177249999998</v>
      </c>
    </row>
    <row r="3139" spans="2:8" x14ac:dyDescent="0.35">
      <c r="B3139" s="73">
        <v>0</v>
      </c>
      <c r="E3139" s="73">
        <v>30.170172000000001</v>
      </c>
      <c r="H3139" s="73">
        <v>3208.8889159999999</v>
      </c>
    </row>
    <row r="3140" spans="2:8" x14ac:dyDescent="0.35">
      <c r="B3140" s="73">
        <v>1</v>
      </c>
      <c r="E3140" s="73">
        <v>30.155069000000001</v>
      </c>
      <c r="H3140" s="73">
        <v>1175.482422</v>
      </c>
    </row>
    <row r="3141" spans="2:8" x14ac:dyDescent="0.35">
      <c r="B3141" s="73">
        <v>0</v>
      </c>
      <c r="E3141" s="73">
        <v>29.964434000000001</v>
      </c>
      <c r="H3141" s="73">
        <v>1521.4307859999999</v>
      </c>
    </row>
    <row r="3142" spans="2:8" x14ac:dyDescent="0.35">
      <c r="B3142" s="73">
        <v>0</v>
      </c>
      <c r="E3142" s="73">
        <v>29.852034</v>
      </c>
      <c r="H3142" s="73">
        <v>2776.5888669999999</v>
      </c>
    </row>
    <row r="3143" spans="2:8" x14ac:dyDescent="0.35">
      <c r="B3143" s="73">
        <v>0</v>
      </c>
      <c r="E3143" s="73">
        <v>29.516114999999999</v>
      </c>
      <c r="H3143" s="73">
        <v>714.42523200000005</v>
      </c>
    </row>
    <row r="3144" spans="2:8" x14ac:dyDescent="0.35">
      <c r="B3144" s="73">
        <v>1</v>
      </c>
      <c r="E3144" s="73">
        <v>29.493687000000001</v>
      </c>
      <c r="H3144" s="73">
        <v>12427.441406</v>
      </c>
    </row>
    <row r="3145" spans="2:8" x14ac:dyDescent="0.35">
      <c r="B3145" s="73">
        <v>0</v>
      </c>
      <c r="E3145" s="73">
        <v>29.358709000000001</v>
      </c>
      <c r="H3145" s="73">
        <v>20470.962890999999</v>
      </c>
    </row>
    <row r="3146" spans="2:8" x14ac:dyDescent="0.35">
      <c r="B3146" s="73">
        <v>1</v>
      </c>
      <c r="E3146" s="73">
        <v>29.268350999999999</v>
      </c>
      <c r="H3146" s="73">
        <v>20470.962890999999</v>
      </c>
    </row>
    <row r="3147" spans="2:8" x14ac:dyDescent="0.35">
      <c r="B3147" s="73">
        <v>0</v>
      </c>
      <c r="E3147" s="73">
        <v>29.193100000000001</v>
      </c>
      <c r="H3147" s="73">
        <v>4379.2109380000002</v>
      </c>
    </row>
    <row r="3148" spans="2:8" x14ac:dyDescent="0.35">
      <c r="B3148" s="73">
        <v>1</v>
      </c>
      <c r="E3148" s="73">
        <v>28.971814999999999</v>
      </c>
      <c r="H3148" s="73">
        <v>6904.5922849999997</v>
      </c>
    </row>
    <row r="3149" spans="2:8" x14ac:dyDescent="0.35">
      <c r="B3149" s="73">
        <v>0</v>
      </c>
      <c r="E3149" s="73">
        <v>28.834572000000001</v>
      </c>
      <c r="H3149" s="73">
        <v>9067.2441409999992</v>
      </c>
    </row>
    <row r="3150" spans="2:8" x14ac:dyDescent="0.35">
      <c r="B3150" s="73">
        <v>0</v>
      </c>
      <c r="E3150" s="73">
        <v>28.539239999999999</v>
      </c>
      <c r="H3150" s="73">
        <v>3772.0268550000001</v>
      </c>
    </row>
    <row r="3151" spans="2:8" x14ac:dyDescent="0.35">
      <c r="B3151" s="73">
        <v>0</v>
      </c>
      <c r="E3151" s="73">
        <v>28.521394999999998</v>
      </c>
      <c r="H3151" s="73">
        <v>202791.6875</v>
      </c>
    </row>
    <row r="3152" spans="2:8" x14ac:dyDescent="0.35">
      <c r="B3152" s="73">
        <v>0</v>
      </c>
      <c r="E3152" s="73">
        <v>28.521394999999998</v>
      </c>
      <c r="H3152" s="73">
        <v>3003.366211</v>
      </c>
    </row>
    <row r="3153" spans="2:8" x14ac:dyDescent="0.35">
      <c r="B3153" s="73">
        <v>0</v>
      </c>
      <c r="E3153" s="73">
        <v>28.459164000000001</v>
      </c>
      <c r="H3153" s="73">
        <v>52315.277344000002</v>
      </c>
    </row>
    <row r="3154" spans="2:8" x14ac:dyDescent="0.35">
      <c r="B3154" s="73">
        <v>0</v>
      </c>
      <c r="E3154" s="73">
        <v>28.228148999999998</v>
      </c>
      <c r="H3154" s="73">
        <v>486.12066700000003</v>
      </c>
    </row>
    <row r="3155" spans="2:8" x14ac:dyDescent="0.35">
      <c r="B3155" s="73">
        <v>0</v>
      </c>
      <c r="E3155" s="73">
        <v>28.104498</v>
      </c>
      <c r="H3155" s="73">
        <v>2243.3696289999998</v>
      </c>
    </row>
    <row r="3156" spans="2:8" x14ac:dyDescent="0.35">
      <c r="B3156" s="73">
        <v>0</v>
      </c>
      <c r="E3156" s="73">
        <v>27.853558</v>
      </c>
      <c r="H3156" s="73">
        <v>13715.522461</v>
      </c>
    </row>
    <row r="3157" spans="2:8" x14ac:dyDescent="0.35">
      <c r="B3157" s="73">
        <v>1</v>
      </c>
      <c r="E3157" s="73">
        <v>27.736183</v>
      </c>
      <c r="H3157" s="73">
        <v>13955.813477</v>
      </c>
    </row>
    <row r="3158" spans="2:8" x14ac:dyDescent="0.35">
      <c r="B3158" s="73">
        <v>0</v>
      </c>
      <c r="E3158" s="73">
        <v>27.553833000000001</v>
      </c>
      <c r="H3158" s="73">
        <v>419.08389299999999</v>
      </c>
    </row>
    <row r="3159" spans="2:8" x14ac:dyDescent="0.35">
      <c r="B3159" s="73">
        <v>0</v>
      </c>
      <c r="E3159" s="73">
        <v>27.391694999999999</v>
      </c>
      <c r="H3159" s="73">
        <v>30057.814452999999</v>
      </c>
    </row>
    <row r="3160" spans="2:8" x14ac:dyDescent="0.35">
      <c r="B3160" s="73">
        <v>0</v>
      </c>
      <c r="E3160" s="73">
        <v>27.320606000000002</v>
      </c>
      <c r="H3160" s="73">
        <v>10906.273438</v>
      </c>
    </row>
    <row r="3161" spans="2:8" x14ac:dyDescent="0.35">
      <c r="B3161" s="73">
        <v>0</v>
      </c>
      <c r="E3161" s="73">
        <v>27.260383999999998</v>
      </c>
      <c r="H3161" s="73">
        <v>11.182686</v>
      </c>
    </row>
    <row r="3162" spans="2:8" x14ac:dyDescent="0.35">
      <c r="B3162" s="73">
        <v>1</v>
      </c>
      <c r="E3162" s="73">
        <v>26.858930999999998</v>
      </c>
      <c r="H3162" s="73">
        <v>27288.158202999999</v>
      </c>
    </row>
    <row r="3163" spans="2:8" x14ac:dyDescent="0.35">
      <c r="B3163" s="73">
        <v>0</v>
      </c>
      <c r="E3163" s="73">
        <v>26.797274000000002</v>
      </c>
      <c r="H3163" s="73">
        <v>21502.847656000002</v>
      </c>
    </row>
    <row r="3164" spans="2:8" x14ac:dyDescent="0.35">
      <c r="B3164" s="73">
        <v>0</v>
      </c>
      <c r="E3164" s="73">
        <v>26.781424999999999</v>
      </c>
      <c r="H3164" s="73">
        <v>2109.7768550000001</v>
      </c>
    </row>
    <row r="3165" spans="2:8" x14ac:dyDescent="0.35">
      <c r="B3165" s="73">
        <v>0</v>
      </c>
      <c r="E3165" s="73">
        <v>26.627533</v>
      </c>
      <c r="H3165" s="73">
        <v>3540.80249</v>
      </c>
    </row>
    <row r="3166" spans="2:8" x14ac:dyDescent="0.35">
      <c r="B3166" s="73">
        <v>0</v>
      </c>
      <c r="E3166" s="73">
        <v>26.229568</v>
      </c>
      <c r="H3166" s="73">
        <v>27213.298827999999</v>
      </c>
    </row>
    <row r="3167" spans="2:8" x14ac:dyDescent="0.35">
      <c r="B3167" s="73">
        <v>0</v>
      </c>
      <c r="E3167" s="73">
        <v>26.161653999999999</v>
      </c>
      <c r="H3167" s="73">
        <v>0</v>
      </c>
    </row>
    <row r="3168" spans="2:8" x14ac:dyDescent="0.35">
      <c r="B3168" s="73">
        <v>0</v>
      </c>
      <c r="E3168" s="73">
        <v>26.0471</v>
      </c>
      <c r="H3168" s="73">
        <v>938.88031000000001</v>
      </c>
    </row>
    <row r="3169" spans="2:8" x14ac:dyDescent="0.35">
      <c r="B3169" s="73">
        <v>1</v>
      </c>
      <c r="E3169" s="73">
        <v>25.850287999999999</v>
      </c>
      <c r="H3169" s="73">
        <v>48548.660155999998</v>
      </c>
    </row>
    <row r="3170" spans="2:8" x14ac:dyDescent="0.35">
      <c r="B3170" s="73">
        <v>0</v>
      </c>
      <c r="E3170" s="73">
        <v>25.827095</v>
      </c>
      <c r="H3170" s="73">
        <v>1485.7128909999999</v>
      </c>
    </row>
    <row r="3171" spans="2:8" x14ac:dyDescent="0.35">
      <c r="B3171" s="73">
        <v>0</v>
      </c>
      <c r="E3171" s="73">
        <v>25.803963</v>
      </c>
      <c r="H3171" s="73">
        <v>18603.267577999999</v>
      </c>
    </row>
    <row r="3172" spans="2:8" x14ac:dyDescent="0.35">
      <c r="B3172" s="73">
        <v>0</v>
      </c>
      <c r="E3172" s="73">
        <v>25.799484</v>
      </c>
      <c r="H3172" s="73">
        <v>55668.144530999998</v>
      </c>
    </row>
    <row r="3173" spans="2:8" x14ac:dyDescent="0.35">
      <c r="B3173" s="73">
        <v>0</v>
      </c>
      <c r="E3173" s="73">
        <v>25.786255000000001</v>
      </c>
      <c r="H3173" s="73">
        <v>18376.005859000001</v>
      </c>
    </row>
    <row r="3174" spans="2:8" x14ac:dyDescent="0.35">
      <c r="B3174" s="73">
        <v>0</v>
      </c>
      <c r="E3174" s="73">
        <v>25.395068999999999</v>
      </c>
      <c r="H3174" s="73">
        <v>516.20812999999998</v>
      </c>
    </row>
    <row r="3175" spans="2:8" x14ac:dyDescent="0.35">
      <c r="B3175" s="73">
        <v>0</v>
      </c>
      <c r="E3175" s="73">
        <v>25.352957</v>
      </c>
      <c r="H3175" s="73">
        <v>413.83099399999998</v>
      </c>
    </row>
    <row r="3176" spans="2:8" x14ac:dyDescent="0.35">
      <c r="B3176" s="73">
        <v>0</v>
      </c>
      <c r="E3176" s="73">
        <v>25.133018</v>
      </c>
      <c r="H3176" s="73">
        <v>20498.398438</v>
      </c>
    </row>
    <row r="3177" spans="2:8" x14ac:dyDescent="0.35">
      <c r="B3177" s="73">
        <v>1</v>
      </c>
      <c r="E3177" s="73">
        <v>24.935434000000001</v>
      </c>
      <c r="H3177" s="73">
        <v>11226.760742</v>
      </c>
    </row>
    <row r="3178" spans="2:8" x14ac:dyDescent="0.35">
      <c r="B3178" s="73">
        <v>0</v>
      </c>
      <c r="E3178" s="73">
        <v>24.827256999999999</v>
      </c>
      <c r="H3178" s="73">
        <v>1220.744629</v>
      </c>
    </row>
    <row r="3179" spans="2:8" x14ac:dyDescent="0.35">
      <c r="B3179" s="73">
        <v>1</v>
      </c>
      <c r="E3179" s="73">
        <v>24.707466</v>
      </c>
      <c r="H3179" s="73">
        <v>2788.9123540000001</v>
      </c>
    </row>
    <row r="3180" spans="2:8" x14ac:dyDescent="0.35">
      <c r="B3180" s="73">
        <v>0</v>
      </c>
      <c r="E3180" s="73">
        <v>24.693075</v>
      </c>
      <c r="H3180" s="73">
        <v>5928.515625</v>
      </c>
    </row>
    <row r="3181" spans="2:8" x14ac:dyDescent="0.35">
      <c r="B3181" s="73">
        <v>0</v>
      </c>
      <c r="E3181" s="73">
        <v>24.593737000000001</v>
      </c>
      <c r="H3181" s="73">
        <v>1997.4261469999999</v>
      </c>
    </row>
    <row r="3182" spans="2:8" x14ac:dyDescent="0.35">
      <c r="B3182" s="73">
        <v>0</v>
      </c>
      <c r="E3182" s="73">
        <v>24.460813999999999</v>
      </c>
      <c r="H3182" s="73">
        <v>959.800659</v>
      </c>
    </row>
    <row r="3183" spans="2:8" x14ac:dyDescent="0.35">
      <c r="B3183" s="73">
        <v>0</v>
      </c>
      <c r="E3183" s="73">
        <v>23.719042000000002</v>
      </c>
      <c r="H3183" s="73">
        <v>515.678223</v>
      </c>
    </row>
    <row r="3184" spans="2:8" x14ac:dyDescent="0.35">
      <c r="B3184" s="73">
        <v>1</v>
      </c>
      <c r="E3184" s="73">
        <v>23.591059000000001</v>
      </c>
      <c r="H3184" s="73">
        <v>181.895081</v>
      </c>
    </row>
    <row r="3185" spans="2:8" x14ac:dyDescent="0.35">
      <c r="B3185" s="73">
        <v>0</v>
      </c>
      <c r="E3185" s="73">
        <v>23.304777000000001</v>
      </c>
      <c r="H3185" s="73">
        <v>2177.8439939999998</v>
      </c>
    </row>
    <row r="3186" spans="2:8" x14ac:dyDescent="0.35">
      <c r="B3186" s="73">
        <v>0</v>
      </c>
      <c r="E3186" s="73">
        <v>22.774629999999998</v>
      </c>
      <c r="H3186" s="73">
        <v>38178.851562999997</v>
      </c>
    </row>
    <row r="3187" spans="2:8" x14ac:dyDescent="0.35">
      <c r="B3187" s="73">
        <v>0</v>
      </c>
      <c r="E3187" s="73">
        <v>22.774629999999998</v>
      </c>
      <c r="H3187" s="73">
        <v>16783.884765999999</v>
      </c>
    </row>
    <row r="3188" spans="2:8" x14ac:dyDescent="0.35">
      <c r="B3188" s="73">
        <v>0</v>
      </c>
      <c r="E3188" s="73">
        <v>22.737718999999998</v>
      </c>
      <c r="H3188" s="73">
        <v>2761.1999510000001</v>
      </c>
    </row>
    <row r="3189" spans="2:8" x14ac:dyDescent="0.35">
      <c r="B3189" s="73">
        <v>0</v>
      </c>
      <c r="E3189" s="73">
        <v>22.382393</v>
      </c>
      <c r="H3189" s="73">
        <v>2761.1999510000001</v>
      </c>
    </row>
    <row r="3190" spans="2:8" x14ac:dyDescent="0.35">
      <c r="B3190" s="73">
        <v>0</v>
      </c>
      <c r="E3190" s="73">
        <v>22.350625999999998</v>
      </c>
      <c r="H3190" s="73">
        <v>1713.783936</v>
      </c>
    </row>
    <row r="3191" spans="2:8" x14ac:dyDescent="0.35">
      <c r="B3191" s="73">
        <v>1</v>
      </c>
      <c r="E3191" s="73">
        <v>22.237362000000001</v>
      </c>
      <c r="H3191" s="73">
        <v>2966.7250979999999</v>
      </c>
    </row>
    <row r="3192" spans="2:8" x14ac:dyDescent="0.35">
      <c r="B3192" s="73">
        <v>0</v>
      </c>
      <c r="E3192" s="73">
        <v>22.207718</v>
      </c>
      <c r="H3192" s="73">
        <v>12673.981444999999</v>
      </c>
    </row>
    <row r="3193" spans="2:8" x14ac:dyDescent="0.35">
      <c r="B3193" s="73">
        <v>0</v>
      </c>
      <c r="E3193" s="73">
        <v>22.155346000000002</v>
      </c>
      <c r="H3193" s="73">
        <v>18548.992188</v>
      </c>
    </row>
    <row r="3194" spans="2:8" x14ac:dyDescent="0.35">
      <c r="B3194" s="73">
        <v>0</v>
      </c>
      <c r="E3194" s="73">
        <v>22.155346000000002</v>
      </c>
      <c r="H3194" s="73">
        <v>6165.1279299999997</v>
      </c>
    </row>
    <row r="3195" spans="2:8" x14ac:dyDescent="0.35">
      <c r="B3195" s="73">
        <v>0</v>
      </c>
      <c r="E3195" s="73">
        <v>22.064905</v>
      </c>
      <c r="H3195" s="73">
        <v>15853.890625</v>
      </c>
    </row>
    <row r="3196" spans="2:8" x14ac:dyDescent="0.35">
      <c r="B3196" s="73">
        <v>0</v>
      </c>
      <c r="E3196" s="73">
        <v>21.835491000000001</v>
      </c>
      <c r="H3196" s="73">
        <v>107468.953125</v>
      </c>
    </row>
    <row r="3197" spans="2:8" x14ac:dyDescent="0.35">
      <c r="B3197" s="73">
        <v>1</v>
      </c>
      <c r="E3197" s="73">
        <v>21.680031</v>
      </c>
      <c r="H3197" s="73">
        <v>14519.035156</v>
      </c>
    </row>
    <row r="3198" spans="2:8" x14ac:dyDescent="0.35">
      <c r="B3198" s="73">
        <v>0</v>
      </c>
      <c r="E3198" s="73">
        <v>21.617156999999999</v>
      </c>
      <c r="H3198" s="73">
        <v>0</v>
      </c>
    </row>
    <row r="3199" spans="2:8" x14ac:dyDescent="0.35">
      <c r="B3199" s="73">
        <v>0</v>
      </c>
      <c r="E3199" s="73">
        <v>21.354407999999999</v>
      </c>
      <c r="H3199" s="73">
        <v>371.98605300000003</v>
      </c>
    </row>
    <row r="3200" spans="2:8" x14ac:dyDescent="0.35">
      <c r="B3200" s="73">
        <v>0</v>
      </c>
      <c r="E3200" s="73">
        <v>20.694704000000002</v>
      </c>
      <c r="H3200" s="73">
        <v>1220.744629</v>
      </c>
    </row>
    <row r="3201" spans="2:8" x14ac:dyDescent="0.35">
      <c r="B3201" s="73">
        <v>0</v>
      </c>
      <c r="E3201" s="73">
        <v>20.689395999999999</v>
      </c>
      <c r="H3201" s="73">
        <v>532.54730199999995</v>
      </c>
    </row>
    <row r="3202" spans="2:8" x14ac:dyDescent="0.35">
      <c r="B3202" s="73">
        <v>0</v>
      </c>
      <c r="E3202" s="73">
        <v>20.655622000000001</v>
      </c>
      <c r="H3202" s="73">
        <v>25151.896484000001</v>
      </c>
    </row>
    <row r="3203" spans="2:8" x14ac:dyDescent="0.35">
      <c r="B3203" s="73">
        <v>0</v>
      </c>
      <c r="E3203" s="73">
        <v>20.619102000000002</v>
      </c>
      <c r="H3203" s="73">
        <v>16790.822265999999</v>
      </c>
    </row>
    <row r="3204" spans="2:8" x14ac:dyDescent="0.35">
      <c r="B3204" s="73">
        <v>0</v>
      </c>
      <c r="E3204" s="73">
        <v>20.394098</v>
      </c>
      <c r="H3204" s="73">
        <v>97.277573000000004</v>
      </c>
    </row>
    <row r="3205" spans="2:8" x14ac:dyDescent="0.35">
      <c r="B3205" s="73">
        <v>0</v>
      </c>
      <c r="E3205" s="73">
        <v>20.336617</v>
      </c>
      <c r="H3205" s="73">
        <v>15886.664063</v>
      </c>
    </row>
    <row r="3206" spans="2:8" x14ac:dyDescent="0.35">
      <c r="B3206" s="73">
        <v>0</v>
      </c>
      <c r="E3206" s="73">
        <v>20.318607</v>
      </c>
      <c r="H3206" s="73">
        <v>1898.042236</v>
      </c>
    </row>
    <row r="3207" spans="2:8" x14ac:dyDescent="0.35">
      <c r="B3207" s="73">
        <v>0</v>
      </c>
      <c r="E3207" s="73">
        <v>20.318607</v>
      </c>
      <c r="H3207" s="73">
        <v>36280.753905999998</v>
      </c>
    </row>
    <row r="3208" spans="2:8" x14ac:dyDescent="0.35">
      <c r="B3208" s="73">
        <v>0</v>
      </c>
      <c r="E3208" s="73">
        <v>20.302284</v>
      </c>
      <c r="H3208" s="73">
        <v>2430.889404</v>
      </c>
    </row>
    <row r="3209" spans="2:8" x14ac:dyDescent="0.35">
      <c r="B3209" s="73">
        <v>0</v>
      </c>
      <c r="E3209" s="73">
        <v>20.273712</v>
      </c>
      <c r="H3209" s="73">
        <v>963.57183799999996</v>
      </c>
    </row>
    <row r="3210" spans="2:8" x14ac:dyDescent="0.35">
      <c r="B3210" s="73">
        <v>0</v>
      </c>
      <c r="E3210" s="73">
        <v>20.224104000000001</v>
      </c>
      <c r="H3210" s="73">
        <v>2820.5817870000001</v>
      </c>
    </row>
    <row r="3211" spans="2:8" x14ac:dyDescent="0.35">
      <c r="B3211" s="73">
        <v>0</v>
      </c>
      <c r="E3211" s="73">
        <v>20.221128</v>
      </c>
      <c r="H3211" s="73">
        <v>18603.267577999999</v>
      </c>
    </row>
    <row r="3212" spans="2:8" x14ac:dyDescent="0.35">
      <c r="B3212" s="73">
        <v>0</v>
      </c>
      <c r="E3212" s="73">
        <v>20.176500000000001</v>
      </c>
      <c r="H3212" s="73">
        <v>12542.296875</v>
      </c>
    </row>
    <row r="3213" spans="2:8" x14ac:dyDescent="0.35">
      <c r="B3213" s="73">
        <v>0</v>
      </c>
      <c r="E3213" s="73">
        <v>19.996914</v>
      </c>
      <c r="H3213" s="73">
        <v>0</v>
      </c>
    </row>
    <row r="3214" spans="2:8" x14ac:dyDescent="0.35">
      <c r="B3214" s="73">
        <v>0</v>
      </c>
      <c r="E3214" s="73">
        <v>19.971622</v>
      </c>
      <c r="H3214" s="73">
        <v>33580.753905999998</v>
      </c>
    </row>
    <row r="3215" spans="2:8" x14ac:dyDescent="0.35">
      <c r="B3215" s="73">
        <v>1</v>
      </c>
      <c r="E3215" s="73">
        <v>19.937225000000002</v>
      </c>
      <c r="H3215" s="73">
        <v>0</v>
      </c>
    </row>
    <row r="3216" spans="2:8" x14ac:dyDescent="0.35">
      <c r="B3216" s="73">
        <v>0</v>
      </c>
      <c r="E3216" s="73">
        <v>19.707858999999999</v>
      </c>
      <c r="H3216" s="73">
        <v>2568.2216800000001</v>
      </c>
    </row>
    <row r="3217" spans="2:8" x14ac:dyDescent="0.35">
      <c r="B3217" s="73">
        <v>0</v>
      </c>
      <c r="E3217" s="73">
        <v>19.707858999999999</v>
      </c>
      <c r="H3217" s="73">
        <v>1681.794067</v>
      </c>
    </row>
    <row r="3218" spans="2:8" x14ac:dyDescent="0.35">
      <c r="B3218" s="73">
        <v>0</v>
      </c>
      <c r="E3218" s="73">
        <v>19.199938</v>
      </c>
      <c r="H3218" s="73">
        <v>1948.965942</v>
      </c>
    </row>
    <row r="3219" spans="2:8" x14ac:dyDescent="0.35">
      <c r="B3219" s="73">
        <v>0</v>
      </c>
      <c r="E3219" s="73">
        <v>19.139738000000001</v>
      </c>
      <c r="H3219" s="73">
        <v>1941.488525</v>
      </c>
    </row>
    <row r="3220" spans="2:8" x14ac:dyDescent="0.35">
      <c r="B3220" s="73">
        <v>0</v>
      </c>
      <c r="E3220" s="73">
        <v>19.125765000000001</v>
      </c>
      <c r="H3220" s="73">
        <v>167.69468699999999</v>
      </c>
    </row>
    <row r="3221" spans="2:8" x14ac:dyDescent="0.35">
      <c r="B3221" s="73">
        <v>0</v>
      </c>
      <c r="E3221" s="73">
        <v>18.861097000000001</v>
      </c>
      <c r="H3221" s="73">
        <v>6270.1826170000004</v>
      </c>
    </row>
    <row r="3222" spans="2:8" x14ac:dyDescent="0.35">
      <c r="B3222" s="73">
        <v>0</v>
      </c>
      <c r="E3222" s="73">
        <v>18.861097000000001</v>
      </c>
      <c r="H3222" s="73">
        <v>1393.4453129999999</v>
      </c>
    </row>
    <row r="3223" spans="2:8" x14ac:dyDescent="0.35">
      <c r="B3223" s="73">
        <v>0</v>
      </c>
      <c r="E3223" s="73">
        <v>18.763957999999999</v>
      </c>
      <c r="H3223" s="73">
        <v>52778.742187999997</v>
      </c>
    </row>
    <row r="3224" spans="2:8" x14ac:dyDescent="0.35">
      <c r="B3224" s="73">
        <v>0</v>
      </c>
      <c r="E3224" s="73">
        <v>18.596050000000002</v>
      </c>
      <c r="H3224" s="73">
        <v>56468.992187999997</v>
      </c>
    </row>
    <row r="3225" spans="2:8" x14ac:dyDescent="0.35">
      <c r="B3225" s="73">
        <v>0</v>
      </c>
      <c r="E3225" s="73">
        <v>18.585384000000001</v>
      </c>
      <c r="H3225" s="73">
        <v>41518.164062999997</v>
      </c>
    </row>
    <row r="3226" spans="2:8" x14ac:dyDescent="0.35">
      <c r="B3226" s="73">
        <v>0</v>
      </c>
      <c r="E3226" s="73">
        <v>18.576547999999999</v>
      </c>
      <c r="H3226" s="73">
        <v>27247.417968999998</v>
      </c>
    </row>
    <row r="3227" spans="2:8" x14ac:dyDescent="0.35">
      <c r="B3227" s="73">
        <v>0</v>
      </c>
      <c r="E3227" s="73">
        <v>18.410685000000001</v>
      </c>
      <c r="H3227" s="73">
        <v>13429.197265999999</v>
      </c>
    </row>
    <row r="3228" spans="2:8" x14ac:dyDescent="0.35">
      <c r="B3228" s="73">
        <v>0</v>
      </c>
      <c r="E3228" s="73">
        <v>18.324605999999999</v>
      </c>
      <c r="H3228" s="73">
        <v>21789.363281000002</v>
      </c>
    </row>
    <row r="3229" spans="2:8" x14ac:dyDescent="0.35">
      <c r="B3229" s="73">
        <v>0</v>
      </c>
      <c r="E3229" s="73">
        <v>18.170684999999999</v>
      </c>
      <c r="H3229" s="73">
        <v>1882.7280270000001</v>
      </c>
    </row>
    <row r="3230" spans="2:8" x14ac:dyDescent="0.35">
      <c r="B3230" s="73">
        <v>0</v>
      </c>
      <c r="E3230" s="73">
        <v>18.125268999999999</v>
      </c>
      <c r="H3230" s="73">
        <v>17863.617188</v>
      </c>
    </row>
    <row r="3231" spans="2:8" x14ac:dyDescent="0.35">
      <c r="B3231" s="73">
        <v>0</v>
      </c>
      <c r="E3231" s="73">
        <v>17.866219999999998</v>
      </c>
      <c r="H3231" s="73">
        <v>80467.507813000004</v>
      </c>
    </row>
    <row r="3232" spans="2:8" x14ac:dyDescent="0.35">
      <c r="B3232" s="73">
        <v>0</v>
      </c>
      <c r="E3232" s="73">
        <v>17.753095999999999</v>
      </c>
      <c r="H3232" s="73">
        <v>1485.7128909999999</v>
      </c>
    </row>
    <row r="3233" spans="2:8" x14ac:dyDescent="0.35">
      <c r="B3233" s="73">
        <v>0</v>
      </c>
      <c r="E3233" s="73">
        <v>17.628430999999999</v>
      </c>
      <c r="H3233" s="73">
        <v>419.05282599999998</v>
      </c>
    </row>
    <row r="3234" spans="2:8" x14ac:dyDescent="0.35">
      <c r="B3234" s="73">
        <v>0</v>
      </c>
      <c r="E3234" s="73">
        <v>17.628430999999999</v>
      </c>
      <c r="H3234" s="73">
        <v>83.026168999999996</v>
      </c>
    </row>
    <row r="3235" spans="2:8" x14ac:dyDescent="0.35">
      <c r="B3235" s="73">
        <v>0</v>
      </c>
      <c r="E3235" s="73">
        <v>17.485128</v>
      </c>
      <c r="H3235" s="73">
        <v>232.28308100000001</v>
      </c>
    </row>
    <row r="3236" spans="2:8" x14ac:dyDescent="0.35">
      <c r="B3236" s="73">
        <v>1</v>
      </c>
      <c r="E3236" s="73">
        <v>17.481394000000002</v>
      </c>
      <c r="H3236" s="73">
        <v>371.98605300000003</v>
      </c>
    </row>
    <row r="3237" spans="2:8" x14ac:dyDescent="0.35">
      <c r="B3237" s="73">
        <v>0</v>
      </c>
      <c r="E3237" s="73">
        <v>17.374766999999999</v>
      </c>
      <c r="H3237" s="73">
        <v>4037.6994629999999</v>
      </c>
    </row>
    <row r="3238" spans="2:8" x14ac:dyDescent="0.35">
      <c r="B3238" s="73">
        <v>0</v>
      </c>
      <c r="E3238" s="73">
        <v>17.358312999999999</v>
      </c>
      <c r="H3238" s="73">
        <v>2019.0234379999999</v>
      </c>
    </row>
    <row r="3239" spans="2:8" x14ac:dyDescent="0.35">
      <c r="B3239" s="73">
        <v>0</v>
      </c>
      <c r="E3239" s="73">
        <v>17.346751999999999</v>
      </c>
      <c r="H3239" s="73">
        <v>2887.4714359999998</v>
      </c>
    </row>
    <row r="3240" spans="2:8" x14ac:dyDescent="0.35">
      <c r="B3240" s="73">
        <v>1</v>
      </c>
      <c r="E3240" s="73">
        <v>17.31757</v>
      </c>
      <c r="H3240" s="73">
        <v>295.24679600000002</v>
      </c>
    </row>
    <row r="3241" spans="2:8" x14ac:dyDescent="0.35">
      <c r="B3241" s="73">
        <v>0</v>
      </c>
      <c r="E3241" s="73">
        <v>17.206575000000001</v>
      </c>
      <c r="H3241" s="73">
        <v>0</v>
      </c>
    </row>
    <row r="3242" spans="2:8" x14ac:dyDescent="0.35">
      <c r="B3242" s="73">
        <v>0</v>
      </c>
      <c r="E3242" s="73">
        <v>17.068871000000001</v>
      </c>
      <c r="H3242" s="73">
        <v>15810.556640999999</v>
      </c>
    </row>
    <row r="3243" spans="2:8" x14ac:dyDescent="0.35">
      <c r="B3243" s="73">
        <v>0</v>
      </c>
      <c r="E3243" s="73">
        <v>17.064803999999999</v>
      </c>
      <c r="H3243" s="73">
        <v>1011.325317</v>
      </c>
    </row>
    <row r="3244" spans="2:8" x14ac:dyDescent="0.35">
      <c r="B3244" s="73">
        <v>0</v>
      </c>
      <c r="E3244" s="73">
        <v>17.014139</v>
      </c>
      <c r="H3244" s="73">
        <v>13316.691406</v>
      </c>
    </row>
    <row r="3245" spans="2:8" x14ac:dyDescent="0.35">
      <c r="B3245" s="73">
        <v>0</v>
      </c>
      <c r="E3245" s="73">
        <v>16.949957000000001</v>
      </c>
      <c r="H3245" s="73">
        <v>25151.896484000001</v>
      </c>
    </row>
    <row r="3246" spans="2:8" x14ac:dyDescent="0.35">
      <c r="B3246" s="73">
        <v>0</v>
      </c>
      <c r="E3246" s="73">
        <v>16.941637</v>
      </c>
      <c r="H3246" s="73">
        <v>1505.3376459999999</v>
      </c>
    </row>
    <row r="3247" spans="2:8" x14ac:dyDescent="0.35">
      <c r="B3247" s="73">
        <v>1</v>
      </c>
      <c r="E3247" s="73">
        <v>16.849039000000001</v>
      </c>
      <c r="H3247" s="73">
        <v>1641.2653809999999</v>
      </c>
    </row>
    <row r="3248" spans="2:8" x14ac:dyDescent="0.35">
      <c r="B3248" s="73">
        <v>0</v>
      </c>
      <c r="E3248" s="73">
        <v>16.80097</v>
      </c>
      <c r="H3248" s="73">
        <v>96.106964000000005</v>
      </c>
    </row>
    <row r="3249" spans="2:8" x14ac:dyDescent="0.35">
      <c r="B3249" s="73">
        <v>0</v>
      </c>
      <c r="E3249" s="73">
        <v>16.620466</v>
      </c>
      <c r="H3249" s="73">
        <v>419.05282599999998</v>
      </c>
    </row>
    <row r="3250" spans="2:8" x14ac:dyDescent="0.35">
      <c r="B3250" s="73">
        <v>0</v>
      </c>
      <c r="E3250" s="73">
        <v>16.151978</v>
      </c>
      <c r="H3250" s="73">
        <v>93540.820313000004</v>
      </c>
    </row>
    <row r="3251" spans="2:8" x14ac:dyDescent="0.35">
      <c r="B3251" s="73">
        <v>0</v>
      </c>
      <c r="E3251" s="73">
        <v>16.131001999999999</v>
      </c>
      <c r="H3251" s="73">
        <v>33733.261719000002</v>
      </c>
    </row>
    <row r="3252" spans="2:8" x14ac:dyDescent="0.35">
      <c r="B3252" s="73">
        <v>0</v>
      </c>
      <c r="E3252" s="73">
        <v>16.066306999999998</v>
      </c>
      <c r="H3252" s="73">
        <v>1513.002563</v>
      </c>
    </row>
    <row r="3253" spans="2:8" x14ac:dyDescent="0.35">
      <c r="B3253" s="73">
        <v>0</v>
      </c>
      <c r="E3253" s="73">
        <v>16.066306999999998</v>
      </c>
      <c r="H3253" s="73">
        <v>4068.1647950000001</v>
      </c>
    </row>
    <row r="3254" spans="2:8" x14ac:dyDescent="0.35">
      <c r="B3254" s="73">
        <v>0</v>
      </c>
      <c r="E3254" s="73">
        <v>16.066306999999998</v>
      </c>
      <c r="H3254" s="73">
        <v>5217.9936520000001</v>
      </c>
    </row>
    <row r="3255" spans="2:8" x14ac:dyDescent="0.35">
      <c r="B3255" s="73">
        <v>0</v>
      </c>
      <c r="E3255" s="73">
        <v>16.066233</v>
      </c>
      <c r="H3255" s="73">
        <v>38178.851562999997</v>
      </c>
    </row>
    <row r="3256" spans="2:8" x14ac:dyDescent="0.35">
      <c r="B3256" s="73">
        <v>0</v>
      </c>
      <c r="E3256" s="73">
        <v>16.055938999999999</v>
      </c>
      <c r="H3256" s="73">
        <v>3892.3134770000001</v>
      </c>
    </row>
    <row r="3257" spans="2:8" x14ac:dyDescent="0.35">
      <c r="B3257" s="73">
        <v>0</v>
      </c>
      <c r="E3257" s="73">
        <v>16.025997</v>
      </c>
      <c r="H3257" s="73">
        <v>11506.842773</v>
      </c>
    </row>
    <row r="3258" spans="2:8" x14ac:dyDescent="0.35">
      <c r="B3258" s="73">
        <v>0</v>
      </c>
      <c r="E3258" s="73">
        <v>15.931101</v>
      </c>
      <c r="H3258" s="73">
        <v>2019.0234379999999</v>
      </c>
    </row>
    <row r="3259" spans="2:8" x14ac:dyDescent="0.35">
      <c r="B3259" s="73">
        <v>0</v>
      </c>
      <c r="E3259" s="73">
        <v>15.832834</v>
      </c>
      <c r="H3259" s="73">
        <v>16968.363281000002</v>
      </c>
    </row>
    <row r="3260" spans="2:8" x14ac:dyDescent="0.35">
      <c r="B3260" s="73">
        <v>0</v>
      </c>
      <c r="E3260" s="73">
        <v>15.657781</v>
      </c>
      <c r="H3260" s="73">
        <v>9356.0058590000008</v>
      </c>
    </row>
    <row r="3261" spans="2:8" x14ac:dyDescent="0.35">
      <c r="B3261" s="73">
        <v>1</v>
      </c>
      <c r="E3261" s="73">
        <v>15.582879</v>
      </c>
      <c r="H3261" s="73">
        <v>865.52716099999998</v>
      </c>
    </row>
    <row r="3262" spans="2:8" x14ac:dyDescent="0.35">
      <c r="B3262" s="73">
        <v>0</v>
      </c>
      <c r="E3262" s="73">
        <v>15.550446000000001</v>
      </c>
      <c r="H3262" s="73">
        <v>668.31426999999996</v>
      </c>
    </row>
    <row r="3263" spans="2:8" x14ac:dyDescent="0.35">
      <c r="B3263" s="73">
        <v>0</v>
      </c>
      <c r="E3263" s="73">
        <v>15.394133</v>
      </c>
      <c r="H3263" s="73">
        <v>522.94360400000005</v>
      </c>
    </row>
    <row r="3264" spans="2:8" x14ac:dyDescent="0.35">
      <c r="B3264" s="73">
        <v>0</v>
      </c>
      <c r="E3264" s="73">
        <v>15.293198</v>
      </c>
      <c r="H3264" s="73">
        <v>3552.0886230000001</v>
      </c>
    </row>
    <row r="3265" spans="2:8" x14ac:dyDescent="0.35">
      <c r="B3265" s="73">
        <v>0</v>
      </c>
      <c r="E3265" s="73">
        <v>15.269356</v>
      </c>
      <c r="H3265" s="73">
        <v>4815.4492190000001</v>
      </c>
    </row>
    <row r="3266" spans="2:8" x14ac:dyDescent="0.35">
      <c r="B3266" s="73">
        <v>0</v>
      </c>
      <c r="E3266" s="73">
        <v>15.193764</v>
      </c>
      <c r="H3266" s="73">
        <v>0</v>
      </c>
    </row>
    <row r="3267" spans="2:8" x14ac:dyDescent="0.35">
      <c r="B3267" s="73">
        <v>0</v>
      </c>
      <c r="E3267" s="73">
        <v>15.160869</v>
      </c>
      <c r="H3267" s="73">
        <v>2285.0253910000001</v>
      </c>
    </row>
    <row r="3268" spans="2:8" x14ac:dyDescent="0.35">
      <c r="B3268" s="73">
        <v>0</v>
      </c>
      <c r="E3268" s="73">
        <v>14.996838</v>
      </c>
      <c r="H3268" s="73">
        <v>0</v>
      </c>
    </row>
    <row r="3269" spans="2:8" x14ac:dyDescent="0.35">
      <c r="B3269" s="73">
        <v>0</v>
      </c>
      <c r="E3269" s="73">
        <v>14.884570999999999</v>
      </c>
      <c r="H3269" s="73">
        <v>1650.876953</v>
      </c>
    </row>
    <row r="3270" spans="2:8" x14ac:dyDescent="0.35">
      <c r="B3270" s="73">
        <v>0</v>
      </c>
      <c r="E3270" s="73">
        <v>14.866027000000001</v>
      </c>
      <c r="H3270" s="73">
        <v>8805.1933590000008</v>
      </c>
    </row>
    <row r="3271" spans="2:8" x14ac:dyDescent="0.35">
      <c r="B3271" s="73">
        <v>0</v>
      </c>
      <c r="E3271" s="73">
        <v>14.780970999999999</v>
      </c>
      <c r="H3271" s="73">
        <v>372.63455199999999</v>
      </c>
    </row>
    <row r="3272" spans="2:8" x14ac:dyDescent="0.35">
      <c r="B3272" s="73">
        <v>0</v>
      </c>
      <c r="E3272" s="73">
        <v>14.736901</v>
      </c>
      <c r="H3272" s="73">
        <v>2887.4714359999998</v>
      </c>
    </row>
    <row r="3273" spans="2:8" x14ac:dyDescent="0.35">
      <c r="B3273" s="73">
        <v>0</v>
      </c>
      <c r="E3273" s="73">
        <v>14.705363999999999</v>
      </c>
      <c r="H3273" s="73">
        <v>15886.664063</v>
      </c>
    </row>
    <row r="3274" spans="2:8" x14ac:dyDescent="0.35">
      <c r="B3274" s="73">
        <v>0</v>
      </c>
      <c r="E3274" s="73">
        <v>14.688067999999999</v>
      </c>
      <c r="H3274" s="73">
        <v>22.051390000000001</v>
      </c>
    </row>
    <row r="3275" spans="2:8" x14ac:dyDescent="0.35">
      <c r="B3275" s="73">
        <v>0</v>
      </c>
      <c r="E3275" s="73">
        <v>14.688067999999999</v>
      </c>
      <c r="H3275" s="73">
        <v>1485.7128909999999</v>
      </c>
    </row>
    <row r="3276" spans="2:8" x14ac:dyDescent="0.35">
      <c r="B3276" s="73">
        <v>0</v>
      </c>
      <c r="E3276" s="73">
        <v>14.688067999999999</v>
      </c>
      <c r="H3276" s="73">
        <v>209.059799</v>
      </c>
    </row>
    <row r="3277" spans="2:8" x14ac:dyDescent="0.35">
      <c r="B3277" s="73">
        <v>1</v>
      </c>
      <c r="E3277" s="73">
        <v>14.64667</v>
      </c>
      <c r="H3277" s="73">
        <v>5092.9023440000001</v>
      </c>
    </row>
    <row r="3278" spans="2:8" x14ac:dyDescent="0.35">
      <c r="B3278" s="73">
        <v>0</v>
      </c>
      <c r="E3278" s="73">
        <v>14.641586999999999</v>
      </c>
      <c r="H3278" s="73">
        <v>5092.9023440000001</v>
      </c>
    </row>
    <row r="3279" spans="2:8" x14ac:dyDescent="0.35">
      <c r="B3279" s="73">
        <v>0</v>
      </c>
      <c r="E3279" s="73">
        <v>14.566046999999999</v>
      </c>
      <c r="H3279" s="73">
        <v>2467.9035640000002</v>
      </c>
    </row>
    <row r="3280" spans="2:8" x14ac:dyDescent="0.35">
      <c r="B3280" s="73">
        <v>0</v>
      </c>
      <c r="E3280" s="73">
        <v>14.344106</v>
      </c>
      <c r="H3280" s="73">
        <v>5092.9023440000001</v>
      </c>
    </row>
    <row r="3281" spans="2:8" x14ac:dyDescent="0.35">
      <c r="B3281" s="73">
        <v>0</v>
      </c>
      <c r="E3281" s="73">
        <v>14.317014</v>
      </c>
      <c r="H3281" s="73">
        <v>18603.267577999999</v>
      </c>
    </row>
    <row r="3282" spans="2:8" x14ac:dyDescent="0.35">
      <c r="B3282" s="73">
        <v>0</v>
      </c>
      <c r="E3282" s="73">
        <v>14.284286</v>
      </c>
      <c r="H3282" s="73">
        <v>1485.7128909999999</v>
      </c>
    </row>
    <row r="3283" spans="2:8" x14ac:dyDescent="0.35">
      <c r="B3283" s="73">
        <v>0</v>
      </c>
      <c r="E3283" s="73">
        <v>14.252703</v>
      </c>
      <c r="H3283" s="73">
        <v>2392.2241210000002</v>
      </c>
    </row>
    <row r="3284" spans="2:8" x14ac:dyDescent="0.35">
      <c r="B3284" s="73">
        <v>0</v>
      </c>
      <c r="E3284" s="73">
        <v>14.232640999999999</v>
      </c>
      <c r="H3284" s="73">
        <v>21964.830077999999</v>
      </c>
    </row>
    <row r="3285" spans="2:8" x14ac:dyDescent="0.35">
      <c r="B3285" s="73">
        <v>0</v>
      </c>
      <c r="E3285" s="73">
        <v>14.166536000000001</v>
      </c>
      <c r="H3285" s="73">
        <v>35016.992187999997</v>
      </c>
    </row>
    <row r="3286" spans="2:8" x14ac:dyDescent="0.35">
      <c r="B3286" s="73">
        <v>0</v>
      </c>
      <c r="E3286" s="73">
        <v>14.077406999999999</v>
      </c>
      <c r="H3286" s="73">
        <v>413.83099399999998</v>
      </c>
    </row>
    <row r="3287" spans="2:8" x14ac:dyDescent="0.35">
      <c r="B3287" s="73">
        <v>0</v>
      </c>
      <c r="E3287" s="73">
        <v>14.077406999999999</v>
      </c>
      <c r="H3287" s="73">
        <v>23787.365234000001</v>
      </c>
    </row>
    <row r="3288" spans="2:8" x14ac:dyDescent="0.35">
      <c r="B3288" s="73">
        <v>0</v>
      </c>
      <c r="E3288" s="73">
        <v>14.045038999999999</v>
      </c>
      <c r="H3288" s="73">
        <v>14329.134765999999</v>
      </c>
    </row>
    <row r="3289" spans="2:8" x14ac:dyDescent="0.35">
      <c r="B3289" s="73">
        <v>0</v>
      </c>
      <c r="E3289" s="73">
        <v>14.044805999999999</v>
      </c>
      <c r="H3289" s="73">
        <v>1000.907288</v>
      </c>
    </row>
    <row r="3290" spans="2:8" x14ac:dyDescent="0.35">
      <c r="B3290" s="73">
        <v>0</v>
      </c>
      <c r="E3290" s="73">
        <v>14.032385</v>
      </c>
      <c r="H3290" s="73">
        <v>6290.3129879999997</v>
      </c>
    </row>
    <row r="3291" spans="2:8" x14ac:dyDescent="0.35">
      <c r="B3291" s="73">
        <v>0</v>
      </c>
      <c r="E3291" s="73">
        <v>13.998787</v>
      </c>
      <c r="H3291" s="73">
        <v>532.54730199999995</v>
      </c>
    </row>
    <row r="3292" spans="2:8" x14ac:dyDescent="0.35">
      <c r="B3292" s="73">
        <v>0</v>
      </c>
      <c r="E3292" s="73">
        <v>13.893079</v>
      </c>
      <c r="H3292" s="73">
        <v>1175.482422</v>
      </c>
    </row>
    <row r="3293" spans="2:8" x14ac:dyDescent="0.35">
      <c r="B3293" s="73">
        <v>0</v>
      </c>
      <c r="E3293" s="73">
        <v>13.825075</v>
      </c>
      <c r="H3293" s="73">
        <v>938.88031000000001</v>
      </c>
    </row>
    <row r="3294" spans="2:8" x14ac:dyDescent="0.35">
      <c r="B3294" s="73">
        <v>0</v>
      </c>
      <c r="E3294" s="73">
        <v>13.768148</v>
      </c>
      <c r="H3294" s="73">
        <v>17673.410156000002</v>
      </c>
    </row>
    <row r="3295" spans="2:8" x14ac:dyDescent="0.35">
      <c r="B3295" s="73">
        <v>0</v>
      </c>
      <c r="E3295" s="73">
        <v>13.602808</v>
      </c>
      <c r="H3295" s="73">
        <v>16457.787109000001</v>
      </c>
    </row>
    <row r="3296" spans="2:8" x14ac:dyDescent="0.35">
      <c r="B3296" s="73">
        <v>0</v>
      </c>
      <c r="E3296" s="73">
        <v>13.602808</v>
      </c>
      <c r="H3296" s="73">
        <v>40259.71875</v>
      </c>
    </row>
    <row r="3297" spans="2:8" x14ac:dyDescent="0.35">
      <c r="B3297" s="73">
        <v>1</v>
      </c>
      <c r="E3297" s="73">
        <v>13.407156000000001</v>
      </c>
      <c r="H3297" s="73">
        <v>3974.6281739999999</v>
      </c>
    </row>
    <row r="3298" spans="2:8" x14ac:dyDescent="0.35">
      <c r="B3298" s="73">
        <v>0</v>
      </c>
      <c r="E3298" s="73">
        <v>13.356975</v>
      </c>
      <c r="H3298" s="73">
        <v>25826.369140999999</v>
      </c>
    </row>
    <row r="3299" spans="2:8" x14ac:dyDescent="0.35">
      <c r="B3299" s="73">
        <v>0</v>
      </c>
      <c r="E3299" s="73">
        <v>13.289787</v>
      </c>
      <c r="H3299" s="73">
        <v>1896.177612</v>
      </c>
    </row>
    <row r="3300" spans="2:8" x14ac:dyDescent="0.35">
      <c r="B3300" s="73">
        <v>0</v>
      </c>
      <c r="E3300" s="73">
        <v>13.226979</v>
      </c>
      <c r="H3300" s="73">
        <v>1501.811768</v>
      </c>
    </row>
    <row r="3301" spans="2:8" x14ac:dyDescent="0.35">
      <c r="B3301" s="73">
        <v>0</v>
      </c>
      <c r="E3301" s="73">
        <v>13.226979</v>
      </c>
      <c r="H3301" s="73">
        <v>1264.5927730000001</v>
      </c>
    </row>
    <row r="3302" spans="2:8" x14ac:dyDescent="0.35">
      <c r="B3302" s="73">
        <v>0</v>
      </c>
      <c r="E3302" s="73">
        <v>13.226979</v>
      </c>
      <c r="H3302" s="73">
        <v>48505.53125</v>
      </c>
    </row>
    <row r="3303" spans="2:8" x14ac:dyDescent="0.35">
      <c r="B3303" s="73">
        <v>1</v>
      </c>
      <c r="E3303" s="73">
        <v>13.038254999999999</v>
      </c>
      <c r="H3303" s="73">
        <v>666.87768600000004</v>
      </c>
    </row>
    <row r="3304" spans="2:8" x14ac:dyDescent="0.35">
      <c r="B3304" s="73">
        <v>0</v>
      </c>
      <c r="E3304" s="73">
        <v>13.011189999999999</v>
      </c>
      <c r="H3304" s="73">
        <v>11920.052734000001</v>
      </c>
    </row>
    <row r="3305" spans="2:8" x14ac:dyDescent="0.35">
      <c r="B3305" s="73">
        <v>0</v>
      </c>
      <c r="E3305" s="73">
        <v>12.989884999999999</v>
      </c>
      <c r="H3305" s="73">
        <v>3059.6606449999999</v>
      </c>
    </row>
    <row r="3306" spans="2:8" x14ac:dyDescent="0.35">
      <c r="B3306" s="73">
        <v>0</v>
      </c>
      <c r="E3306" s="73">
        <v>12.961231</v>
      </c>
      <c r="H3306" s="73">
        <v>21380.957031000002</v>
      </c>
    </row>
    <row r="3307" spans="2:8" x14ac:dyDescent="0.35">
      <c r="B3307" s="73">
        <v>0</v>
      </c>
      <c r="E3307" s="73">
        <v>12.957761</v>
      </c>
      <c r="H3307" s="73">
        <v>178306.71875</v>
      </c>
    </row>
    <row r="3308" spans="2:8" x14ac:dyDescent="0.35">
      <c r="B3308" s="73">
        <v>0</v>
      </c>
      <c r="E3308" s="73">
        <v>12.906934</v>
      </c>
      <c r="H3308" s="73">
        <v>178306.71875</v>
      </c>
    </row>
    <row r="3309" spans="2:8" x14ac:dyDescent="0.35">
      <c r="B3309" s="73">
        <v>0</v>
      </c>
      <c r="E3309" s="73">
        <v>12.828267</v>
      </c>
      <c r="H3309" s="73">
        <v>17415.597656000002</v>
      </c>
    </row>
    <row r="3310" spans="2:8" x14ac:dyDescent="0.35">
      <c r="B3310" s="73">
        <v>0</v>
      </c>
      <c r="E3310" s="73">
        <v>12.756178</v>
      </c>
      <c r="H3310" s="73">
        <v>8591.5957030000009</v>
      </c>
    </row>
    <row r="3311" spans="2:8" x14ac:dyDescent="0.35">
      <c r="B3311" s="73">
        <v>0</v>
      </c>
      <c r="E3311" s="73">
        <v>12.735901999999999</v>
      </c>
      <c r="H3311" s="73">
        <v>1201.5047609999999</v>
      </c>
    </row>
    <row r="3312" spans="2:8" x14ac:dyDescent="0.35">
      <c r="B3312" s="73">
        <v>0</v>
      </c>
      <c r="E3312" s="73">
        <v>12.696754</v>
      </c>
      <c r="H3312" s="73">
        <v>31856.279297000001</v>
      </c>
    </row>
    <row r="3313" spans="2:8" x14ac:dyDescent="0.35">
      <c r="B3313" s="73">
        <v>0</v>
      </c>
      <c r="E3313" s="73">
        <v>12.613549000000001</v>
      </c>
      <c r="H3313" s="73">
        <v>23160.962890999999</v>
      </c>
    </row>
    <row r="3314" spans="2:8" x14ac:dyDescent="0.35">
      <c r="B3314" s="73">
        <v>0</v>
      </c>
      <c r="E3314" s="73">
        <v>12.590237</v>
      </c>
      <c r="H3314" s="73">
        <v>36311.820312999997</v>
      </c>
    </row>
    <row r="3315" spans="2:8" x14ac:dyDescent="0.35">
      <c r="B3315" s="73">
        <v>0</v>
      </c>
      <c r="E3315" s="73">
        <v>12.555695999999999</v>
      </c>
      <c r="H3315" s="73">
        <v>662.66735800000004</v>
      </c>
    </row>
    <row r="3316" spans="2:8" x14ac:dyDescent="0.35">
      <c r="B3316" s="73">
        <v>0</v>
      </c>
      <c r="E3316" s="73">
        <v>12.555695999999999</v>
      </c>
      <c r="H3316" s="73">
        <v>28912.394531000002</v>
      </c>
    </row>
    <row r="3317" spans="2:8" x14ac:dyDescent="0.35">
      <c r="B3317" s="73">
        <v>0</v>
      </c>
      <c r="E3317" s="73">
        <v>12.480083</v>
      </c>
      <c r="H3317" s="73">
        <v>61117.210937999997</v>
      </c>
    </row>
    <row r="3318" spans="2:8" x14ac:dyDescent="0.35">
      <c r="B3318" s="73">
        <v>0</v>
      </c>
      <c r="E3318" s="73">
        <v>12.438789999999999</v>
      </c>
      <c r="H3318" s="73">
        <v>1650.876953</v>
      </c>
    </row>
    <row r="3319" spans="2:8" x14ac:dyDescent="0.35">
      <c r="B3319" s="73">
        <v>0</v>
      </c>
      <c r="E3319" s="73">
        <v>12.086691</v>
      </c>
      <c r="H3319" s="73">
        <v>11920.052734000001</v>
      </c>
    </row>
    <row r="3320" spans="2:8" x14ac:dyDescent="0.35">
      <c r="B3320" s="73">
        <v>0</v>
      </c>
      <c r="E3320" s="73">
        <v>11.981223999999999</v>
      </c>
      <c r="H3320" s="73">
        <v>38856.265625</v>
      </c>
    </row>
    <row r="3321" spans="2:8" x14ac:dyDescent="0.35">
      <c r="B3321" s="73">
        <v>1</v>
      </c>
      <c r="E3321" s="73">
        <v>11.876595999999999</v>
      </c>
      <c r="H3321" s="73">
        <v>80335.742188000004</v>
      </c>
    </row>
    <row r="3322" spans="2:8" x14ac:dyDescent="0.35">
      <c r="B3322" s="73">
        <v>0</v>
      </c>
      <c r="E3322" s="73">
        <v>11.736575999999999</v>
      </c>
      <c r="H3322" s="73">
        <v>26305.025390999999</v>
      </c>
    </row>
    <row r="3323" spans="2:8" x14ac:dyDescent="0.35">
      <c r="B3323" s="73">
        <v>0</v>
      </c>
      <c r="E3323" s="73">
        <v>11.731358</v>
      </c>
      <c r="H3323" s="73">
        <v>39617.285155999998</v>
      </c>
    </row>
    <row r="3324" spans="2:8" x14ac:dyDescent="0.35">
      <c r="B3324" s="73">
        <v>1</v>
      </c>
      <c r="E3324" s="73">
        <v>11.60783</v>
      </c>
      <c r="H3324" s="73">
        <v>1948.965942</v>
      </c>
    </row>
    <row r="3325" spans="2:8" x14ac:dyDescent="0.35">
      <c r="B3325" s="73">
        <v>0</v>
      </c>
      <c r="E3325" s="73">
        <v>11.60783</v>
      </c>
      <c r="H3325" s="73">
        <v>12542.296875</v>
      </c>
    </row>
    <row r="3326" spans="2:8" x14ac:dyDescent="0.35">
      <c r="B3326" s="73">
        <v>0</v>
      </c>
      <c r="E3326" s="73">
        <v>11.555982999999999</v>
      </c>
      <c r="H3326" s="73">
        <v>12542.296875</v>
      </c>
    </row>
    <row r="3327" spans="2:8" x14ac:dyDescent="0.35">
      <c r="B3327" s="73">
        <v>0</v>
      </c>
      <c r="E3327" s="73">
        <v>11.507031</v>
      </c>
      <c r="H3327" s="73">
        <v>412.07464599999997</v>
      </c>
    </row>
    <row r="3328" spans="2:8" x14ac:dyDescent="0.35">
      <c r="B3328" s="73">
        <v>0</v>
      </c>
      <c r="E3328" s="73">
        <v>11.507031</v>
      </c>
      <c r="H3328" s="73">
        <v>1997.4261469999999</v>
      </c>
    </row>
    <row r="3329" spans="2:8" x14ac:dyDescent="0.35">
      <c r="B3329" s="73">
        <v>0</v>
      </c>
      <c r="E3329" s="73">
        <v>11.430956</v>
      </c>
      <c r="H3329" s="73">
        <v>17520.373047000001</v>
      </c>
    </row>
    <row r="3330" spans="2:8" x14ac:dyDescent="0.35">
      <c r="B3330" s="73">
        <v>0</v>
      </c>
      <c r="E3330" s="73">
        <v>11.274782999999999</v>
      </c>
      <c r="H3330" s="73">
        <v>14418.443359000001</v>
      </c>
    </row>
    <row r="3331" spans="2:8" x14ac:dyDescent="0.35">
      <c r="B3331" s="73">
        <v>0</v>
      </c>
      <c r="E3331" s="73">
        <v>11.196175</v>
      </c>
      <c r="H3331" s="73">
        <v>21835.867188</v>
      </c>
    </row>
    <row r="3332" spans="2:8" x14ac:dyDescent="0.35">
      <c r="B3332" s="73">
        <v>0</v>
      </c>
      <c r="E3332" s="73">
        <v>11.156779999999999</v>
      </c>
      <c r="H3332" s="73">
        <v>31196.789063</v>
      </c>
    </row>
    <row r="3333" spans="2:8" x14ac:dyDescent="0.35">
      <c r="B3333" s="73">
        <v>0</v>
      </c>
      <c r="E3333" s="73">
        <v>10.998118</v>
      </c>
      <c r="H3333" s="73">
        <v>7942.4331050000001</v>
      </c>
    </row>
    <row r="3334" spans="2:8" x14ac:dyDescent="0.35">
      <c r="B3334" s="73">
        <v>0</v>
      </c>
      <c r="E3334" s="73">
        <v>10.998118</v>
      </c>
      <c r="H3334" s="73">
        <v>3349.4968260000001</v>
      </c>
    </row>
    <row r="3335" spans="2:8" x14ac:dyDescent="0.35">
      <c r="B3335" s="73">
        <v>1</v>
      </c>
      <c r="E3335" s="73">
        <v>10.839225000000001</v>
      </c>
      <c r="H3335" s="73">
        <v>10470.705078000001</v>
      </c>
    </row>
    <row r="3336" spans="2:8" x14ac:dyDescent="0.35">
      <c r="B3336" s="73">
        <v>0</v>
      </c>
      <c r="E3336" s="73">
        <v>10.831155000000001</v>
      </c>
      <c r="H3336" s="73">
        <v>10470.705078000001</v>
      </c>
    </row>
    <row r="3337" spans="2:8" x14ac:dyDescent="0.35">
      <c r="B3337" s="73">
        <v>0</v>
      </c>
      <c r="E3337" s="73">
        <v>10.709337</v>
      </c>
      <c r="H3337" s="73">
        <v>8680.5888670000004</v>
      </c>
    </row>
    <row r="3338" spans="2:8" x14ac:dyDescent="0.35">
      <c r="B3338" s="73">
        <v>1</v>
      </c>
      <c r="E3338" s="73">
        <v>10.687927</v>
      </c>
      <c r="H3338" s="73">
        <v>2322.5354000000002</v>
      </c>
    </row>
    <row r="3339" spans="2:8" x14ac:dyDescent="0.35">
      <c r="B3339" s="73">
        <v>0</v>
      </c>
      <c r="E3339" s="73">
        <v>10.564814</v>
      </c>
      <c r="H3339" s="73">
        <v>1058.534302</v>
      </c>
    </row>
    <row r="3340" spans="2:8" x14ac:dyDescent="0.35">
      <c r="B3340" s="73">
        <v>0</v>
      </c>
      <c r="E3340" s="73">
        <v>10.483504999999999</v>
      </c>
      <c r="H3340" s="73">
        <v>15439.708984000001</v>
      </c>
    </row>
    <row r="3341" spans="2:8" x14ac:dyDescent="0.35">
      <c r="B3341" s="73">
        <v>0</v>
      </c>
      <c r="E3341" s="73">
        <v>10.433906</v>
      </c>
      <c r="H3341" s="73">
        <v>1218.245361</v>
      </c>
    </row>
    <row r="3342" spans="2:8" x14ac:dyDescent="0.35">
      <c r="B3342" s="73">
        <v>1</v>
      </c>
      <c r="E3342" s="73">
        <v>10.344675000000001</v>
      </c>
      <c r="H3342" s="73">
        <v>11948.784180000001</v>
      </c>
    </row>
    <row r="3343" spans="2:8" x14ac:dyDescent="0.35">
      <c r="B3343" s="73">
        <v>0</v>
      </c>
      <c r="E3343" s="73">
        <v>10.303528</v>
      </c>
      <c r="H3343" s="73">
        <v>19184.386718999998</v>
      </c>
    </row>
    <row r="3344" spans="2:8" x14ac:dyDescent="0.35">
      <c r="B3344" s="73">
        <v>1</v>
      </c>
      <c r="E3344" s="73">
        <v>10.257507</v>
      </c>
      <c r="H3344" s="73">
        <v>5413.6840819999998</v>
      </c>
    </row>
    <row r="3345" spans="2:8" x14ac:dyDescent="0.35">
      <c r="B3345" s="73">
        <v>0</v>
      </c>
      <c r="E3345" s="73">
        <v>10.25149</v>
      </c>
      <c r="H3345" s="73">
        <v>23983.169922000001</v>
      </c>
    </row>
    <row r="3346" spans="2:8" x14ac:dyDescent="0.35">
      <c r="B3346" s="73">
        <v>0</v>
      </c>
      <c r="E3346" s="73">
        <v>10.243353000000001</v>
      </c>
      <c r="H3346" s="73">
        <v>54686.324219000002</v>
      </c>
    </row>
    <row r="3347" spans="2:8" x14ac:dyDescent="0.35">
      <c r="B3347" s="73">
        <v>0</v>
      </c>
      <c r="E3347" s="73">
        <v>10.18459</v>
      </c>
      <c r="H3347" s="73">
        <v>3464.664307</v>
      </c>
    </row>
    <row r="3348" spans="2:8" x14ac:dyDescent="0.35">
      <c r="B3348" s="73">
        <v>0</v>
      </c>
      <c r="E3348" s="73">
        <v>10.164960000000001</v>
      </c>
      <c r="H3348" s="73">
        <v>31041.382813</v>
      </c>
    </row>
    <row r="3349" spans="2:8" x14ac:dyDescent="0.35">
      <c r="B3349" s="73">
        <v>1</v>
      </c>
      <c r="E3349" s="73">
        <v>9.9839459999999995</v>
      </c>
      <c r="H3349" s="73">
        <v>42.392834000000001</v>
      </c>
    </row>
    <row r="3350" spans="2:8" x14ac:dyDescent="0.35">
      <c r="B3350" s="73">
        <v>0</v>
      </c>
      <c r="E3350" s="73">
        <v>9.8952659999999995</v>
      </c>
      <c r="H3350" s="73">
        <v>54089.371094000002</v>
      </c>
    </row>
    <row r="3351" spans="2:8" x14ac:dyDescent="0.35">
      <c r="B3351" s="73">
        <v>0</v>
      </c>
      <c r="E3351" s="73">
        <v>9.6670949999999998</v>
      </c>
      <c r="H3351" s="73">
        <v>35114.566405999998</v>
      </c>
    </row>
    <row r="3352" spans="2:8" x14ac:dyDescent="0.35">
      <c r="B3352" s="73">
        <v>0</v>
      </c>
      <c r="E3352" s="73">
        <v>9.5470290000000002</v>
      </c>
      <c r="H3352" s="73">
        <v>35114.566405999998</v>
      </c>
    </row>
    <row r="3353" spans="2:8" x14ac:dyDescent="0.35">
      <c r="B3353" s="73">
        <v>0</v>
      </c>
      <c r="E3353" s="73">
        <v>9.5162399999999998</v>
      </c>
      <c r="H3353" s="73">
        <v>3208.8889159999999</v>
      </c>
    </row>
    <row r="3354" spans="2:8" x14ac:dyDescent="0.35">
      <c r="B3354" s="73">
        <v>1</v>
      </c>
      <c r="E3354" s="73">
        <v>9.4491440000000004</v>
      </c>
      <c r="H3354" s="73">
        <v>126221.171875</v>
      </c>
    </row>
    <row r="3355" spans="2:8" x14ac:dyDescent="0.35">
      <c r="B3355" s="73">
        <v>0</v>
      </c>
      <c r="E3355" s="73">
        <v>9.3978769999999994</v>
      </c>
      <c r="H3355" s="73">
        <v>25067.632813</v>
      </c>
    </row>
    <row r="3356" spans="2:8" x14ac:dyDescent="0.35">
      <c r="B3356" s="73">
        <v>0</v>
      </c>
      <c r="E3356" s="73">
        <v>9.3860849999999996</v>
      </c>
      <c r="H3356" s="73">
        <v>5217.9936520000001</v>
      </c>
    </row>
    <row r="3357" spans="2:8" x14ac:dyDescent="0.35">
      <c r="B3357" s="73">
        <v>0</v>
      </c>
      <c r="E3357" s="73">
        <v>9.3574020000000004</v>
      </c>
      <c r="H3357" s="73">
        <v>16210.107421999999</v>
      </c>
    </row>
    <row r="3358" spans="2:8" x14ac:dyDescent="0.35">
      <c r="B3358" s="73">
        <v>0</v>
      </c>
      <c r="E3358" s="73">
        <v>9.3497190000000003</v>
      </c>
      <c r="H3358" s="73">
        <v>11986.542969</v>
      </c>
    </row>
    <row r="3359" spans="2:8" x14ac:dyDescent="0.35">
      <c r="B3359" s="73">
        <v>0</v>
      </c>
      <c r="E3359" s="73">
        <v>9.3092550000000003</v>
      </c>
      <c r="H3359" s="73">
        <v>32155.914063</v>
      </c>
    </row>
    <row r="3360" spans="2:8" x14ac:dyDescent="0.35">
      <c r="B3360" s="73">
        <v>0</v>
      </c>
      <c r="E3360" s="73">
        <v>9.1624979999999994</v>
      </c>
      <c r="H3360" s="73">
        <v>10707.217773</v>
      </c>
    </row>
    <row r="3361" spans="2:8" x14ac:dyDescent="0.35">
      <c r="B3361" s="73">
        <v>0</v>
      </c>
      <c r="E3361" s="73">
        <v>9.1037569999999999</v>
      </c>
      <c r="H3361" s="73">
        <v>21789.363281000002</v>
      </c>
    </row>
    <row r="3362" spans="2:8" x14ac:dyDescent="0.35">
      <c r="B3362" s="73">
        <v>0</v>
      </c>
      <c r="E3362" s="73">
        <v>9.0991070000000001</v>
      </c>
      <c r="H3362" s="73">
        <v>90676.929688000004</v>
      </c>
    </row>
    <row r="3363" spans="2:8" x14ac:dyDescent="0.35">
      <c r="B3363" s="73">
        <v>0</v>
      </c>
      <c r="E3363" s="73">
        <v>8.9432109999999998</v>
      </c>
      <c r="H3363" s="73">
        <v>6161.5639650000003</v>
      </c>
    </row>
    <row r="3364" spans="2:8" x14ac:dyDescent="0.35">
      <c r="B3364" s="73">
        <v>0</v>
      </c>
      <c r="E3364" s="73">
        <v>8.9285309999999996</v>
      </c>
      <c r="H3364" s="73">
        <v>2423.7885740000002</v>
      </c>
    </row>
    <row r="3365" spans="2:8" x14ac:dyDescent="0.35">
      <c r="B3365" s="73">
        <v>0</v>
      </c>
      <c r="E3365" s="73">
        <v>8.8947109999999991</v>
      </c>
      <c r="H3365" s="73">
        <v>25843.197265999999</v>
      </c>
    </row>
    <row r="3366" spans="2:8" x14ac:dyDescent="0.35">
      <c r="B3366" s="73">
        <v>0</v>
      </c>
      <c r="E3366" s="73">
        <v>8.8895990000000005</v>
      </c>
      <c r="H3366" s="73">
        <v>1.9060000000000001E-2</v>
      </c>
    </row>
    <row r="3367" spans="2:8" x14ac:dyDescent="0.35">
      <c r="B3367" s="73">
        <v>0</v>
      </c>
      <c r="E3367" s="73">
        <v>8.8531650000000006</v>
      </c>
      <c r="H3367" s="73">
        <v>7895.8691410000001</v>
      </c>
    </row>
    <row r="3368" spans="2:8" x14ac:dyDescent="0.35">
      <c r="B3368" s="73">
        <v>0</v>
      </c>
      <c r="E3368" s="73">
        <v>8.8232850000000003</v>
      </c>
      <c r="H3368" s="73">
        <v>13238.769531</v>
      </c>
    </row>
    <row r="3369" spans="2:8" x14ac:dyDescent="0.35">
      <c r="B3369" s="73">
        <v>1</v>
      </c>
      <c r="E3369" s="73">
        <v>8.8173779999999997</v>
      </c>
      <c r="H3369" s="73">
        <v>2.3640000000000002E-3</v>
      </c>
    </row>
    <row r="3370" spans="2:8" x14ac:dyDescent="0.35">
      <c r="B3370" s="73">
        <v>0</v>
      </c>
      <c r="E3370" s="73">
        <v>8.7197200000000006</v>
      </c>
      <c r="H3370" s="73">
        <v>209.059799</v>
      </c>
    </row>
    <row r="3371" spans="2:8" x14ac:dyDescent="0.35">
      <c r="B3371" s="73">
        <v>0</v>
      </c>
      <c r="E3371" s="73">
        <v>8.6283519999999996</v>
      </c>
      <c r="H3371" s="73">
        <v>22374.986327999999</v>
      </c>
    </row>
    <row r="3372" spans="2:8" x14ac:dyDescent="0.35">
      <c r="B3372" s="73">
        <v>0</v>
      </c>
      <c r="E3372" s="73">
        <v>8.5594970000000004</v>
      </c>
      <c r="H3372" s="73">
        <v>6904.5922849999997</v>
      </c>
    </row>
    <row r="3373" spans="2:8" x14ac:dyDescent="0.35">
      <c r="B3373" s="73">
        <v>1</v>
      </c>
      <c r="E3373" s="73">
        <v>8.5584389999999999</v>
      </c>
      <c r="H3373" s="73">
        <v>3289.8186040000001</v>
      </c>
    </row>
    <row r="3374" spans="2:8" x14ac:dyDescent="0.35">
      <c r="B3374" s="73">
        <v>0</v>
      </c>
      <c r="E3374" s="73">
        <v>8.5086569999999995</v>
      </c>
      <c r="H3374" s="73">
        <v>538.21832300000005</v>
      </c>
    </row>
    <row r="3375" spans="2:8" x14ac:dyDescent="0.35">
      <c r="B3375" s="73">
        <v>1</v>
      </c>
      <c r="E3375" s="73">
        <v>8.3938229999999994</v>
      </c>
      <c r="H3375" s="73">
        <v>0</v>
      </c>
    </row>
    <row r="3376" spans="2:8" x14ac:dyDescent="0.35">
      <c r="B3376" s="73">
        <v>0</v>
      </c>
      <c r="E3376" s="73">
        <v>8.3732299999999995</v>
      </c>
      <c r="H3376" s="73">
        <v>97.277573000000004</v>
      </c>
    </row>
    <row r="3377" spans="2:8" x14ac:dyDescent="0.35">
      <c r="B3377" s="73">
        <v>0</v>
      </c>
      <c r="E3377" s="73">
        <v>8.3695609999999991</v>
      </c>
      <c r="H3377" s="73">
        <v>4831.3935549999997</v>
      </c>
    </row>
    <row r="3378" spans="2:8" x14ac:dyDescent="0.35">
      <c r="B3378" s="73">
        <v>1</v>
      </c>
      <c r="E3378" s="73">
        <v>8.3522400000000001</v>
      </c>
      <c r="H3378" s="73">
        <v>3492.0590820000002</v>
      </c>
    </row>
    <row r="3379" spans="2:8" x14ac:dyDescent="0.35">
      <c r="B3379" s="73">
        <v>0</v>
      </c>
      <c r="E3379" s="73">
        <v>8.3096580000000007</v>
      </c>
      <c r="H3379" s="73">
        <v>25453.998047000001</v>
      </c>
    </row>
    <row r="3380" spans="2:8" x14ac:dyDescent="0.35">
      <c r="B3380" s="73">
        <v>0</v>
      </c>
      <c r="E3380" s="73">
        <v>8.2334019999999999</v>
      </c>
      <c r="H3380" s="73">
        <v>6060.658203</v>
      </c>
    </row>
    <row r="3381" spans="2:8" x14ac:dyDescent="0.35">
      <c r="B3381" s="73">
        <v>0</v>
      </c>
      <c r="E3381" s="73">
        <v>8.2213469999999997</v>
      </c>
      <c r="H3381" s="73">
        <v>9938.5888670000004</v>
      </c>
    </row>
    <row r="3382" spans="2:8" x14ac:dyDescent="0.35">
      <c r="B3382" s="73">
        <v>0</v>
      </c>
      <c r="E3382" s="73">
        <v>8.2109959999999997</v>
      </c>
      <c r="H3382" s="73">
        <v>1485.7128909999999</v>
      </c>
    </row>
    <row r="3383" spans="2:8" x14ac:dyDescent="0.35">
      <c r="B3383" s="73">
        <v>0</v>
      </c>
      <c r="E3383" s="73">
        <v>8.1268639999999994</v>
      </c>
      <c r="H3383" s="73">
        <v>1828.109741</v>
      </c>
    </row>
    <row r="3384" spans="2:8" x14ac:dyDescent="0.35">
      <c r="B3384" s="73">
        <v>1</v>
      </c>
      <c r="E3384" s="73">
        <v>8.0717839999999992</v>
      </c>
      <c r="H3384" s="73">
        <v>539.36462400000005</v>
      </c>
    </row>
    <row r="3385" spans="2:8" x14ac:dyDescent="0.35">
      <c r="B3385" s="73">
        <v>0</v>
      </c>
      <c r="E3385" s="73">
        <v>8.0295240000000003</v>
      </c>
      <c r="H3385" s="73">
        <v>3976.3720699999999</v>
      </c>
    </row>
    <row r="3386" spans="2:8" x14ac:dyDescent="0.35">
      <c r="B3386" s="73">
        <v>0</v>
      </c>
      <c r="E3386" s="73">
        <v>8.0085739999999994</v>
      </c>
      <c r="H3386" s="73">
        <v>26445.46875</v>
      </c>
    </row>
    <row r="3387" spans="2:8" x14ac:dyDescent="0.35">
      <c r="B3387" s="73">
        <v>0</v>
      </c>
      <c r="E3387" s="73">
        <v>7.9524150000000002</v>
      </c>
      <c r="H3387" s="73">
        <v>37.353558</v>
      </c>
    </row>
    <row r="3388" spans="2:8" x14ac:dyDescent="0.35">
      <c r="B3388" s="73">
        <v>0</v>
      </c>
      <c r="E3388" s="73">
        <v>7.8976899999999999</v>
      </c>
      <c r="H3388" s="73">
        <v>1404.1640629999999</v>
      </c>
    </row>
    <row r="3389" spans="2:8" x14ac:dyDescent="0.35">
      <c r="B3389" s="73">
        <v>0</v>
      </c>
      <c r="E3389" s="73">
        <v>7.8901500000000002</v>
      </c>
      <c r="H3389" s="73">
        <v>1781.3854980000001</v>
      </c>
    </row>
    <row r="3390" spans="2:8" x14ac:dyDescent="0.35">
      <c r="B3390" s="73">
        <v>0</v>
      </c>
      <c r="E3390" s="73">
        <v>7.8585960000000004</v>
      </c>
      <c r="H3390" s="73">
        <v>14848.401367</v>
      </c>
    </row>
    <row r="3391" spans="2:8" x14ac:dyDescent="0.35">
      <c r="B3391" s="73">
        <v>0</v>
      </c>
      <c r="E3391" s="73">
        <v>7.8123310000000004</v>
      </c>
      <c r="H3391" s="73">
        <v>52153.410155999998</v>
      </c>
    </row>
    <row r="3392" spans="2:8" x14ac:dyDescent="0.35">
      <c r="B3392" s="73">
        <v>0</v>
      </c>
      <c r="E3392" s="73">
        <v>7.8123310000000004</v>
      </c>
      <c r="H3392" s="73">
        <v>8591.4443360000005</v>
      </c>
    </row>
    <row r="3393" spans="2:8" x14ac:dyDescent="0.35">
      <c r="B3393" s="73">
        <v>0</v>
      </c>
      <c r="E3393" s="73">
        <v>7.8099990000000004</v>
      </c>
      <c r="H3393" s="73">
        <v>3577.397461</v>
      </c>
    </row>
    <row r="3394" spans="2:8" x14ac:dyDescent="0.35">
      <c r="B3394" s="73">
        <v>0</v>
      </c>
      <c r="E3394" s="73">
        <v>7.7872389999999996</v>
      </c>
      <c r="H3394" s="73">
        <v>2089.1098630000001</v>
      </c>
    </row>
    <row r="3395" spans="2:8" x14ac:dyDescent="0.35">
      <c r="B3395" s="73">
        <v>0</v>
      </c>
      <c r="E3395" s="73">
        <v>7.7852969999999999</v>
      </c>
      <c r="H3395" s="73">
        <v>9594.3798829999996</v>
      </c>
    </row>
    <row r="3396" spans="2:8" x14ac:dyDescent="0.35">
      <c r="B3396" s="73">
        <v>0</v>
      </c>
      <c r="E3396" s="73">
        <v>7.782464</v>
      </c>
      <c r="H3396" s="73">
        <v>20672.78125</v>
      </c>
    </row>
    <row r="3397" spans="2:8" x14ac:dyDescent="0.35">
      <c r="B3397" s="73">
        <v>0</v>
      </c>
      <c r="E3397" s="73">
        <v>7.7453599999999998</v>
      </c>
      <c r="H3397" s="73">
        <v>18824.8125</v>
      </c>
    </row>
    <row r="3398" spans="2:8" x14ac:dyDescent="0.35">
      <c r="B3398" s="73">
        <v>0</v>
      </c>
      <c r="E3398" s="73">
        <v>7.6589280000000004</v>
      </c>
      <c r="H3398" s="73">
        <v>1058.534302</v>
      </c>
    </row>
    <row r="3399" spans="2:8" x14ac:dyDescent="0.35">
      <c r="B3399" s="73">
        <v>0</v>
      </c>
      <c r="E3399" s="73">
        <v>7.6589280000000004</v>
      </c>
      <c r="H3399" s="73">
        <v>0</v>
      </c>
    </row>
    <row r="3400" spans="2:8" x14ac:dyDescent="0.35">
      <c r="B3400" s="73">
        <v>0</v>
      </c>
      <c r="E3400" s="73">
        <v>7.5519579999999999</v>
      </c>
      <c r="H3400" s="73">
        <v>30356.585938</v>
      </c>
    </row>
    <row r="3401" spans="2:8" x14ac:dyDescent="0.35">
      <c r="B3401" s="73">
        <v>0</v>
      </c>
      <c r="E3401" s="73">
        <v>7.4555639999999999</v>
      </c>
      <c r="H3401" s="73">
        <v>48479.320312999997</v>
      </c>
    </row>
    <row r="3402" spans="2:8" x14ac:dyDescent="0.35">
      <c r="B3402" s="73">
        <v>0</v>
      </c>
      <c r="E3402" s="73">
        <v>7.2823180000000001</v>
      </c>
      <c r="H3402" s="73">
        <v>37604.148437999997</v>
      </c>
    </row>
    <row r="3403" spans="2:8" x14ac:dyDescent="0.35">
      <c r="B3403" s="73">
        <v>1</v>
      </c>
      <c r="E3403" s="73">
        <v>7.2504099999999996</v>
      </c>
      <c r="H3403" s="73">
        <v>2276.453125</v>
      </c>
    </row>
    <row r="3404" spans="2:8" x14ac:dyDescent="0.35">
      <c r="B3404" s="73">
        <v>0</v>
      </c>
      <c r="E3404" s="73">
        <v>7.1575470000000001</v>
      </c>
      <c r="H3404" s="73">
        <v>53098.035155999998</v>
      </c>
    </row>
    <row r="3405" spans="2:8" x14ac:dyDescent="0.35">
      <c r="B3405" s="73">
        <v>1</v>
      </c>
      <c r="E3405" s="73">
        <v>6.9907050000000002</v>
      </c>
      <c r="H3405" s="73">
        <v>26756.724609000001</v>
      </c>
    </row>
    <row r="3406" spans="2:8" x14ac:dyDescent="0.35">
      <c r="B3406" s="73">
        <v>0</v>
      </c>
      <c r="E3406" s="73">
        <v>6.9042190000000003</v>
      </c>
      <c r="H3406" s="73">
        <v>11195.324219</v>
      </c>
    </row>
    <row r="3407" spans="2:8" x14ac:dyDescent="0.35">
      <c r="B3407" s="73">
        <v>1</v>
      </c>
      <c r="E3407" s="73">
        <v>6.8033039999999998</v>
      </c>
      <c r="H3407" s="73">
        <v>6097.0864259999998</v>
      </c>
    </row>
    <row r="3408" spans="2:8" x14ac:dyDescent="0.35">
      <c r="B3408" s="73">
        <v>1</v>
      </c>
      <c r="E3408" s="73">
        <v>6.7073780000000003</v>
      </c>
      <c r="H3408" s="73">
        <v>19842.119140999999</v>
      </c>
    </row>
    <row r="3409" spans="2:8" x14ac:dyDescent="0.35">
      <c r="B3409" s="73">
        <v>0</v>
      </c>
      <c r="E3409" s="73">
        <v>6.6646539999999996</v>
      </c>
      <c r="H3409" s="73">
        <v>126037.625</v>
      </c>
    </row>
    <row r="3410" spans="2:8" x14ac:dyDescent="0.35">
      <c r="B3410" s="73">
        <v>0</v>
      </c>
      <c r="E3410" s="73">
        <v>6.5520040000000002</v>
      </c>
      <c r="H3410" s="73">
        <v>1548.8009030000001</v>
      </c>
    </row>
    <row r="3411" spans="2:8" x14ac:dyDescent="0.35">
      <c r="B3411" s="73">
        <v>0</v>
      </c>
      <c r="E3411" s="73">
        <v>6.5367119999999996</v>
      </c>
      <c r="H3411" s="73">
        <v>27220.455077999999</v>
      </c>
    </row>
    <row r="3412" spans="2:8" x14ac:dyDescent="0.35">
      <c r="B3412" s="73">
        <v>0</v>
      </c>
      <c r="E3412" s="73">
        <v>6.5302410000000002</v>
      </c>
      <c r="H3412" s="73">
        <v>2820.5817870000001</v>
      </c>
    </row>
    <row r="3413" spans="2:8" x14ac:dyDescent="0.35">
      <c r="B3413" s="73">
        <v>0</v>
      </c>
      <c r="E3413" s="73">
        <v>6.5226309999999996</v>
      </c>
      <c r="H3413" s="73">
        <v>11246.719727</v>
      </c>
    </row>
    <row r="3414" spans="2:8" x14ac:dyDescent="0.35">
      <c r="B3414" s="73">
        <v>1</v>
      </c>
      <c r="E3414" s="73">
        <v>6.511107</v>
      </c>
      <c r="H3414" s="73">
        <v>1305.6883539999999</v>
      </c>
    </row>
    <row r="3415" spans="2:8" x14ac:dyDescent="0.35">
      <c r="B3415" s="73">
        <v>0</v>
      </c>
      <c r="E3415" s="73">
        <v>6.4591710000000004</v>
      </c>
      <c r="H3415" s="73">
        <v>4343.1118159999996</v>
      </c>
    </row>
    <row r="3416" spans="2:8" x14ac:dyDescent="0.35">
      <c r="B3416" s="73">
        <v>0</v>
      </c>
      <c r="E3416" s="73">
        <v>6.4561700000000002</v>
      </c>
      <c r="H3416" s="73">
        <v>4945.3110349999997</v>
      </c>
    </row>
    <row r="3417" spans="2:8" x14ac:dyDescent="0.35">
      <c r="B3417" s="73">
        <v>1</v>
      </c>
      <c r="E3417" s="73">
        <v>6.4561700000000002</v>
      </c>
      <c r="H3417" s="73">
        <v>8339.3066409999992</v>
      </c>
    </row>
    <row r="3418" spans="2:8" x14ac:dyDescent="0.35">
      <c r="B3418" s="73">
        <v>0</v>
      </c>
      <c r="E3418" s="73">
        <v>6.3112130000000004</v>
      </c>
      <c r="H3418" s="73">
        <v>2155.9421390000002</v>
      </c>
    </row>
    <row r="3419" spans="2:8" x14ac:dyDescent="0.35">
      <c r="B3419" s="73">
        <v>1</v>
      </c>
      <c r="E3419" s="73">
        <v>6.262181</v>
      </c>
      <c r="H3419" s="73">
        <v>21676.693359000001</v>
      </c>
    </row>
    <row r="3420" spans="2:8" x14ac:dyDescent="0.35">
      <c r="B3420" s="73">
        <v>1</v>
      </c>
      <c r="E3420" s="73">
        <v>6.1849299999999996</v>
      </c>
      <c r="H3420" s="73">
        <v>421.14630099999999</v>
      </c>
    </row>
    <row r="3421" spans="2:8" x14ac:dyDescent="0.35">
      <c r="B3421" s="73">
        <v>0</v>
      </c>
      <c r="E3421" s="73">
        <v>6.0396130000000001</v>
      </c>
      <c r="H3421" s="73">
        <v>167328.6875</v>
      </c>
    </row>
    <row r="3422" spans="2:8" x14ac:dyDescent="0.35">
      <c r="B3422" s="73">
        <v>0</v>
      </c>
      <c r="E3422" s="73">
        <v>6.0396130000000001</v>
      </c>
      <c r="H3422" s="73">
        <v>8117.1396480000003</v>
      </c>
    </row>
    <row r="3423" spans="2:8" x14ac:dyDescent="0.35">
      <c r="B3423" s="73">
        <v>0</v>
      </c>
      <c r="E3423" s="73">
        <v>5.9500469999999996</v>
      </c>
      <c r="H3423" s="73">
        <v>4392.689453</v>
      </c>
    </row>
    <row r="3424" spans="2:8" x14ac:dyDescent="0.35">
      <c r="B3424" s="73">
        <v>0</v>
      </c>
      <c r="E3424" s="73">
        <v>5.9303600000000003</v>
      </c>
      <c r="H3424" s="73">
        <v>3151.0656739999999</v>
      </c>
    </row>
    <row r="3425" spans="2:8" x14ac:dyDescent="0.35">
      <c r="B3425" s="73">
        <v>0</v>
      </c>
      <c r="E3425" s="73">
        <v>5.9089790000000004</v>
      </c>
      <c r="H3425" s="73">
        <v>7568.2934569999998</v>
      </c>
    </row>
    <row r="3426" spans="2:8" x14ac:dyDescent="0.35">
      <c r="B3426" s="73">
        <v>1</v>
      </c>
      <c r="E3426" s="73">
        <v>5.8934430000000004</v>
      </c>
      <c r="H3426" s="73">
        <v>231.36129800000001</v>
      </c>
    </row>
    <row r="3427" spans="2:8" x14ac:dyDescent="0.35">
      <c r="B3427" s="73">
        <v>1</v>
      </c>
      <c r="E3427" s="73">
        <v>5.8670039999999997</v>
      </c>
      <c r="H3427" s="73">
        <v>76295.726563000004</v>
      </c>
    </row>
    <row r="3428" spans="2:8" x14ac:dyDescent="0.35">
      <c r="B3428" s="73">
        <v>0</v>
      </c>
      <c r="E3428" s="73">
        <v>5.8379570000000003</v>
      </c>
      <c r="H3428" s="73">
        <v>3974.9482419999999</v>
      </c>
    </row>
    <row r="3429" spans="2:8" x14ac:dyDescent="0.35">
      <c r="B3429" s="73">
        <v>0</v>
      </c>
      <c r="E3429" s="73">
        <v>5.7422449999999996</v>
      </c>
      <c r="H3429" s="73">
        <v>30962.970702999999</v>
      </c>
    </row>
    <row r="3430" spans="2:8" x14ac:dyDescent="0.35">
      <c r="B3430" s="73">
        <v>1</v>
      </c>
      <c r="E3430" s="73">
        <v>5.6908690000000002</v>
      </c>
      <c r="H3430" s="73">
        <v>231.36129800000001</v>
      </c>
    </row>
    <row r="3431" spans="2:8" x14ac:dyDescent="0.35">
      <c r="B3431" s="73">
        <v>0</v>
      </c>
      <c r="E3431" s="73">
        <v>5.6570410000000004</v>
      </c>
      <c r="H3431" s="73">
        <v>176.04894999999999</v>
      </c>
    </row>
    <row r="3432" spans="2:8" x14ac:dyDescent="0.35">
      <c r="B3432" s="73">
        <v>0</v>
      </c>
      <c r="E3432" s="73">
        <v>5.5655039999999998</v>
      </c>
      <c r="H3432" s="73">
        <v>14708.285156</v>
      </c>
    </row>
    <row r="3433" spans="2:8" x14ac:dyDescent="0.35">
      <c r="B3433" s="73">
        <v>0</v>
      </c>
      <c r="E3433" s="73">
        <v>5.541906</v>
      </c>
      <c r="H3433" s="73">
        <v>14193.369140999999</v>
      </c>
    </row>
    <row r="3434" spans="2:8" x14ac:dyDescent="0.35">
      <c r="B3434" s="73">
        <v>0</v>
      </c>
      <c r="E3434" s="73">
        <v>5.4392069999999997</v>
      </c>
      <c r="H3434" s="73">
        <v>5875.4609380000002</v>
      </c>
    </row>
    <row r="3435" spans="2:8" x14ac:dyDescent="0.35">
      <c r="B3435" s="73">
        <v>0</v>
      </c>
      <c r="E3435" s="73">
        <v>5.4342629999999996</v>
      </c>
      <c r="H3435" s="73">
        <v>14359.841796999999</v>
      </c>
    </row>
    <row r="3436" spans="2:8" x14ac:dyDescent="0.35">
      <c r="B3436" s="73">
        <v>0</v>
      </c>
      <c r="E3436" s="73">
        <v>5.3198100000000004</v>
      </c>
      <c r="H3436" s="73">
        <v>759.95989999999995</v>
      </c>
    </row>
    <row r="3437" spans="2:8" x14ac:dyDescent="0.35">
      <c r="B3437" s="73">
        <v>0</v>
      </c>
      <c r="E3437" s="73">
        <v>5.2464399999999998</v>
      </c>
      <c r="H3437" s="73">
        <v>2052.5432129999999</v>
      </c>
    </row>
    <row r="3438" spans="2:8" x14ac:dyDescent="0.35">
      <c r="B3438" s="73">
        <v>0</v>
      </c>
      <c r="E3438" s="73">
        <v>5.2133669999999999</v>
      </c>
      <c r="H3438" s="73">
        <v>11920.052734000001</v>
      </c>
    </row>
    <row r="3439" spans="2:8" x14ac:dyDescent="0.35">
      <c r="B3439" s="73">
        <v>0</v>
      </c>
      <c r="E3439" s="73">
        <v>5.1934380000000004</v>
      </c>
      <c r="H3439" s="73">
        <v>10390.788086</v>
      </c>
    </row>
    <row r="3440" spans="2:8" x14ac:dyDescent="0.35">
      <c r="B3440" s="73">
        <v>0</v>
      </c>
      <c r="E3440" s="73">
        <v>5.1179889999999997</v>
      </c>
      <c r="H3440" s="73">
        <v>3533.8408199999999</v>
      </c>
    </row>
    <row r="3441" spans="2:8" x14ac:dyDescent="0.35">
      <c r="B3441" s="73">
        <v>0</v>
      </c>
      <c r="E3441" s="73">
        <v>5.1011670000000002</v>
      </c>
      <c r="H3441" s="73">
        <v>9002.1025389999995</v>
      </c>
    </row>
    <row r="3442" spans="2:8" x14ac:dyDescent="0.35">
      <c r="B3442" s="73">
        <v>0</v>
      </c>
      <c r="E3442" s="73">
        <v>5.0866860000000003</v>
      </c>
      <c r="H3442" s="73">
        <v>4918.8393550000001</v>
      </c>
    </row>
    <row r="3443" spans="2:8" x14ac:dyDescent="0.35">
      <c r="B3443" s="73">
        <v>0</v>
      </c>
      <c r="E3443" s="73">
        <v>5.0545349999999996</v>
      </c>
      <c r="H3443" s="73">
        <v>1911.4013669999999</v>
      </c>
    </row>
    <row r="3444" spans="2:8" x14ac:dyDescent="0.35">
      <c r="B3444" s="73">
        <v>0</v>
      </c>
      <c r="E3444" s="73">
        <v>4.9943080000000002</v>
      </c>
      <c r="H3444" s="73">
        <v>52778.742187999997</v>
      </c>
    </row>
    <row r="3445" spans="2:8" x14ac:dyDescent="0.35">
      <c r="B3445" s="73">
        <v>0</v>
      </c>
      <c r="E3445" s="73">
        <v>4.9431019999999997</v>
      </c>
      <c r="H3445" s="73">
        <v>52778.742187999997</v>
      </c>
    </row>
    <row r="3446" spans="2:8" x14ac:dyDescent="0.35">
      <c r="B3446" s="73">
        <v>1</v>
      </c>
      <c r="E3446" s="73">
        <v>4.922479</v>
      </c>
      <c r="H3446" s="73">
        <v>52778.742187999997</v>
      </c>
    </row>
    <row r="3447" spans="2:8" x14ac:dyDescent="0.35">
      <c r="B3447" s="73">
        <v>0</v>
      </c>
      <c r="E3447" s="73">
        <v>4.8829589999999996</v>
      </c>
      <c r="H3447" s="73">
        <v>6932.8178710000002</v>
      </c>
    </row>
    <row r="3448" spans="2:8" x14ac:dyDescent="0.35">
      <c r="B3448" s="73">
        <v>0</v>
      </c>
      <c r="E3448" s="73">
        <v>4.8829589999999996</v>
      </c>
      <c r="H3448" s="73">
        <v>526.92443800000001</v>
      </c>
    </row>
    <row r="3449" spans="2:8" x14ac:dyDescent="0.35">
      <c r="B3449" s="73">
        <v>0</v>
      </c>
      <c r="E3449" s="73">
        <v>4.8163200000000002</v>
      </c>
      <c r="H3449" s="73">
        <v>38981.871094000002</v>
      </c>
    </row>
    <row r="3450" spans="2:8" x14ac:dyDescent="0.35">
      <c r="B3450" s="73">
        <v>0</v>
      </c>
      <c r="E3450" s="73">
        <v>4.7912540000000003</v>
      </c>
      <c r="H3450" s="73">
        <v>3831.8552249999998</v>
      </c>
    </row>
    <row r="3451" spans="2:8" x14ac:dyDescent="0.35">
      <c r="B3451" s="73">
        <v>0</v>
      </c>
      <c r="E3451" s="73">
        <v>4.780119</v>
      </c>
      <c r="H3451" s="73">
        <v>975.92010500000004</v>
      </c>
    </row>
    <row r="3452" spans="2:8" x14ac:dyDescent="0.35">
      <c r="B3452" s="73">
        <v>0</v>
      </c>
      <c r="E3452" s="73">
        <v>4.7467709999999999</v>
      </c>
      <c r="H3452" s="73">
        <v>379.94567899999998</v>
      </c>
    </row>
    <row r="3453" spans="2:8" x14ac:dyDescent="0.35">
      <c r="B3453" s="73">
        <v>1</v>
      </c>
      <c r="E3453" s="73">
        <v>4.738772</v>
      </c>
      <c r="H3453" s="73">
        <v>2977.4003910000001</v>
      </c>
    </row>
    <row r="3454" spans="2:8" x14ac:dyDescent="0.35">
      <c r="B3454" s="73">
        <v>0</v>
      </c>
      <c r="E3454" s="73">
        <v>4.734197</v>
      </c>
      <c r="H3454" s="73">
        <v>4265.0029299999997</v>
      </c>
    </row>
    <row r="3455" spans="2:8" x14ac:dyDescent="0.35">
      <c r="B3455" s="73">
        <v>0</v>
      </c>
      <c r="E3455" s="73">
        <v>4.7256619999999998</v>
      </c>
      <c r="H3455" s="73">
        <v>2481.085693</v>
      </c>
    </row>
    <row r="3456" spans="2:8" x14ac:dyDescent="0.35">
      <c r="B3456" s="73">
        <v>0</v>
      </c>
      <c r="E3456" s="73">
        <v>4.7256619999999998</v>
      </c>
      <c r="H3456" s="73">
        <v>2977.4003910000001</v>
      </c>
    </row>
    <row r="3457" spans="2:8" x14ac:dyDescent="0.35">
      <c r="B3457" s="73">
        <v>0</v>
      </c>
      <c r="E3457" s="73">
        <v>4.7256619999999998</v>
      </c>
      <c r="H3457" s="73">
        <v>110182.484375</v>
      </c>
    </row>
    <row r="3458" spans="2:8" x14ac:dyDescent="0.35">
      <c r="B3458" s="73">
        <v>0</v>
      </c>
      <c r="E3458" s="73">
        <v>4.6492339999999999</v>
      </c>
      <c r="H3458" s="73">
        <v>7449.0185549999997</v>
      </c>
    </row>
    <row r="3459" spans="2:8" x14ac:dyDescent="0.35">
      <c r="B3459" s="73">
        <v>0</v>
      </c>
      <c r="E3459" s="73">
        <v>4.5932219999999999</v>
      </c>
      <c r="H3459" s="73">
        <v>1631.5798339999999</v>
      </c>
    </row>
    <row r="3460" spans="2:8" x14ac:dyDescent="0.35">
      <c r="B3460" s="73">
        <v>0</v>
      </c>
      <c r="E3460" s="73">
        <v>4.5932219999999999</v>
      </c>
      <c r="H3460" s="73">
        <v>4129.0815430000002</v>
      </c>
    </row>
    <row r="3461" spans="2:8" x14ac:dyDescent="0.35">
      <c r="B3461" s="73">
        <v>1</v>
      </c>
      <c r="E3461" s="73">
        <v>4.5809449999999998</v>
      </c>
      <c r="H3461" s="73">
        <v>2838.749268</v>
      </c>
    </row>
    <row r="3462" spans="2:8" x14ac:dyDescent="0.35">
      <c r="B3462" s="73">
        <v>0</v>
      </c>
      <c r="E3462" s="73">
        <v>4.551596</v>
      </c>
      <c r="H3462" s="73">
        <v>40438.914062999997</v>
      </c>
    </row>
    <row r="3463" spans="2:8" x14ac:dyDescent="0.35">
      <c r="B3463" s="73">
        <v>1</v>
      </c>
      <c r="E3463" s="73">
        <v>4.5235269999999996</v>
      </c>
      <c r="H3463" s="73">
        <v>40438.914062999997</v>
      </c>
    </row>
    <row r="3464" spans="2:8" x14ac:dyDescent="0.35">
      <c r="B3464" s="73">
        <v>0</v>
      </c>
      <c r="E3464" s="73">
        <v>4.4853459999999998</v>
      </c>
      <c r="H3464" s="73">
        <v>2051.3215329999998</v>
      </c>
    </row>
    <row r="3465" spans="2:8" x14ac:dyDescent="0.35">
      <c r="B3465" s="73">
        <v>0</v>
      </c>
      <c r="E3465" s="73">
        <v>4.4818309999999997</v>
      </c>
      <c r="H3465" s="73">
        <v>1669.560913</v>
      </c>
    </row>
    <row r="3466" spans="2:8" x14ac:dyDescent="0.35">
      <c r="B3466" s="73">
        <v>0</v>
      </c>
      <c r="E3466" s="73">
        <v>4.478891</v>
      </c>
      <c r="H3466" s="73">
        <v>34302.582030999998</v>
      </c>
    </row>
    <row r="3467" spans="2:8" x14ac:dyDescent="0.35">
      <c r="B3467" s="73">
        <v>0</v>
      </c>
      <c r="E3467" s="73">
        <v>4.4211410000000004</v>
      </c>
      <c r="H3467" s="73">
        <v>515.678223</v>
      </c>
    </row>
    <row r="3468" spans="2:8" x14ac:dyDescent="0.35">
      <c r="B3468" s="73">
        <v>0</v>
      </c>
      <c r="E3468" s="73">
        <v>4.4110719999999999</v>
      </c>
      <c r="H3468" s="73">
        <v>2051.3215329999998</v>
      </c>
    </row>
    <row r="3469" spans="2:8" x14ac:dyDescent="0.35">
      <c r="B3469" s="73">
        <v>0</v>
      </c>
      <c r="E3469" s="73">
        <v>4.3093659999999998</v>
      </c>
      <c r="H3469" s="73">
        <v>6970.9321289999998</v>
      </c>
    </row>
    <row r="3470" spans="2:8" x14ac:dyDescent="0.35">
      <c r="B3470" s="73">
        <v>0</v>
      </c>
      <c r="E3470" s="73">
        <v>4.2911159999999997</v>
      </c>
      <c r="H3470" s="73">
        <v>11016.527344</v>
      </c>
    </row>
    <row r="3471" spans="2:8" x14ac:dyDescent="0.35">
      <c r="B3471" s="73">
        <v>0</v>
      </c>
      <c r="E3471" s="73">
        <v>4.2796789999999998</v>
      </c>
      <c r="H3471" s="73">
        <v>34693.222655999998</v>
      </c>
    </row>
    <row r="3472" spans="2:8" x14ac:dyDescent="0.35">
      <c r="B3472" s="73">
        <v>0</v>
      </c>
      <c r="E3472" s="73">
        <v>4.1922230000000003</v>
      </c>
      <c r="H3472" s="73">
        <v>1689.605591</v>
      </c>
    </row>
    <row r="3473" spans="2:8" x14ac:dyDescent="0.35">
      <c r="B3473" s="73">
        <v>0</v>
      </c>
      <c r="E3473" s="73">
        <v>4.1511589999999998</v>
      </c>
      <c r="H3473" s="73">
        <v>4505.6684569999998</v>
      </c>
    </row>
    <row r="3474" spans="2:8" x14ac:dyDescent="0.35">
      <c r="B3474" s="73">
        <v>0</v>
      </c>
      <c r="E3474" s="73">
        <v>4.1369569999999998</v>
      </c>
      <c r="H3474" s="73">
        <v>1404.1640629999999</v>
      </c>
    </row>
    <row r="3475" spans="2:8" x14ac:dyDescent="0.35">
      <c r="B3475" s="73">
        <v>1</v>
      </c>
      <c r="E3475" s="73">
        <v>4.1369569999999998</v>
      </c>
      <c r="H3475" s="73">
        <v>13590.652344</v>
      </c>
    </row>
    <row r="3476" spans="2:8" x14ac:dyDescent="0.35">
      <c r="B3476" s="73">
        <v>1</v>
      </c>
      <c r="E3476" s="73">
        <v>4.1019839999999999</v>
      </c>
      <c r="H3476" s="73">
        <v>5213.6479490000002</v>
      </c>
    </row>
    <row r="3477" spans="2:8" x14ac:dyDescent="0.35">
      <c r="B3477" s="73">
        <v>0</v>
      </c>
      <c r="E3477" s="73">
        <v>4.1019839999999999</v>
      </c>
      <c r="H3477" s="73">
        <v>957.97723399999995</v>
      </c>
    </row>
    <row r="3478" spans="2:8" x14ac:dyDescent="0.35">
      <c r="B3478" s="73">
        <v>0</v>
      </c>
      <c r="E3478" s="73">
        <v>4.0986609999999999</v>
      </c>
      <c r="H3478" s="73">
        <v>5985.0771480000003</v>
      </c>
    </row>
    <row r="3479" spans="2:8" x14ac:dyDescent="0.35">
      <c r="B3479" s="73">
        <v>0</v>
      </c>
      <c r="E3479" s="73">
        <v>3.9866869999999999</v>
      </c>
      <c r="H3479" s="73">
        <v>23754.513672000001</v>
      </c>
    </row>
    <row r="3480" spans="2:8" x14ac:dyDescent="0.35">
      <c r="B3480" s="73">
        <v>0</v>
      </c>
      <c r="E3480" s="73">
        <v>3.9474849999999999</v>
      </c>
      <c r="H3480" s="73">
        <v>22614.671875</v>
      </c>
    </row>
    <row r="3481" spans="2:8" x14ac:dyDescent="0.35">
      <c r="B3481" s="73">
        <v>0</v>
      </c>
      <c r="E3481" s="73">
        <v>3.903877</v>
      </c>
      <c r="H3481" s="73">
        <v>14270.451171999999</v>
      </c>
    </row>
    <row r="3482" spans="2:8" x14ac:dyDescent="0.35">
      <c r="B3482" s="73">
        <v>0</v>
      </c>
      <c r="E3482" s="73">
        <v>3.8753220000000002</v>
      </c>
      <c r="H3482" s="73">
        <v>18603.267577999999</v>
      </c>
    </row>
    <row r="3483" spans="2:8" x14ac:dyDescent="0.35">
      <c r="B3483" s="73">
        <v>0</v>
      </c>
      <c r="E3483" s="73">
        <v>3.843299</v>
      </c>
      <c r="H3483" s="73">
        <v>18603.267577999999</v>
      </c>
    </row>
    <row r="3484" spans="2:8" x14ac:dyDescent="0.35">
      <c r="B3484" s="73">
        <v>0</v>
      </c>
      <c r="E3484" s="73">
        <v>3.8414790000000001</v>
      </c>
      <c r="H3484" s="73">
        <v>11532.963867</v>
      </c>
    </row>
    <row r="3485" spans="2:8" x14ac:dyDescent="0.35">
      <c r="B3485" s="73">
        <v>0</v>
      </c>
      <c r="E3485" s="73">
        <v>3.8414790000000001</v>
      </c>
      <c r="H3485" s="73">
        <v>11532.963867</v>
      </c>
    </row>
    <row r="3486" spans="2:8" x14ac:dyDescent="0.35">
      <c r="B3486" s="73">
        <v>0</v>
      </c>
      <c r="E3486" s="73">
        <v>3.8334779999999999</v>
      </c>
      <c r="H3486" s="73">
        <v>59839.789062999997</v>
      </c>
    </row>
    <row r="3487" spans="2:8" x14ac:dyDescent="0.35">
      <c r="B3487" s="73">
        <v>0</v>
      </c>
      <c r="E3487" s="73">
        <v>3.7985120000000001</v>
      </c>
      <c r="H3487" s="73">
        <v>19426.357422000001</v>
      </c>
    </row>
    <row r="3488" spans="2:8" x14ac:dyDescent="0.35">
      <c r="B3488" s="73">
        <v>1</v>
      </c>
      <c r="E3488" s="73">
        <v>3.758086</v>
      </c>
      <c r="H3488" s="73">
        <v>19426.357422000001</v>
      </c>
    </row>
    <row r="3489" spans="2:8" x14ac:dyDescent="0.35">
      <c r="B3489" s="73">
        <v>0</v>
      </c>
      <c r="E3489" s="73">
        <v>3.7546390000000001</v>
      </c>
      <c r="H3489" s="73">
        <v>72705.851563000004</v>
      </c>
    </row>
    <row r="3490" spans="2:8" x14ac:dyDescent="0.35">
      <c r="B3490" s="73">
        <v>0</v>
      </c>
      <c r="E3490" s="73">
        <v>3.6404649999999998</v>
      </c>
      <c r="H3490" s="73">
        <v>11713.029296999999</v>
      </c>
    </row>
    <row r="3491" spans="2:8" x14ac:dyDescent="0.35">
      <c r="B3491" s="73">
        <v>0</v>
      </c>
      <c r="E3491" s="73">
        <v>3.6310699999999998</v>
      </c>
      <c r="H3491" s="73">
        <v>34693.222655999998</v>
      </c>
    </row>
    <row r="3492" spans="2:8" x14ac:dyDescent="0.35">
      <c r="B3492" s="73">
        <v>0</v>
      </c>
      <c r="E3492" s="73">
        <v>3.5920459999999999</v>
      </c>
      <c r="H3492" s="73">
        <v>27601.130859000001</v>
      </c>
    </row>
    <row r="3493" spans="2:8" x14ac:dyDescent="0.35">
      <c r="B3493" s="73">
        <v>0</v>
      </c>
      <c r="E3493" s="73">
        <v>3.582954</v>
      </c>
      <c r="H3493" s="73">
        <v>1434.8585210000001</v>
      </c>
    </row>
    <row r="3494" spans="2:8" x14ac:dyDescent="0.35">
      <c r="B3494" s="73">
        <v>0</v>
      </c>
      <c r="E3494" s="73">
        <v>3.5556869999999998</v>
      </c>
      <c r="H3494" s="73">
        <v>6490.9584960000002</v>
      </c>
    </row>
    <row r="3495" spans="2:8" x14ac:dyDescent="0.35">
      <c r="B3495" s="73">
        <v>0</v>
      </c>
      <c r="E3495" s="73">
        <v>3.549655</v>
      </c>
      <c r="H3495" s="73">
        <v>38097.519530999998</v>
      </c>
    </row>
    <row r="3496" spans="2:8" x14ac:dyDescent="0.35">
      <c r="B3496" s="73">
        <v>0</v>
      </c>
      <c r="E3496" s="73">
        <v>3.478135</v>
      </c>
      <c r="H3496" s="73">
        <v>33761.335937999997</v>
      </c>
    </row>
    <row r="3497" spans="2:8" x14ac:dyDescent="0.35">
      <c r="B3497" s="73">
        <v>1</v>
      </c>
      <c r="E3497" s="73">
        <v>3.4667490000000001</v>
      </c>
      <c r="H3497" s="73">
        <v>11016.527344</v>
      </c>
    </row>
    <row r="3498" spans="2:8" x14ac:dyDescent="0.35">
      <c r="B3498" s="73">
        <v>0</v>
      </c>
      <c r="E3498" s="73">
        <v>3.3583099999999999</v>
      </c>
      <c r="H3498" s="73">
        <v>52778.742187999997</v>
      </c>
    </row>
    <row r="3499" spans="2:8" x14ac:dyDescent="0.35">
      <c r="B3499" s="73">
        <v>0</v>
      </c>
      <c r="E3499" s="73">
        <v>3.3546309999999999</v>
      </c>
      <c r="H3499" s="73">
        <v>515.678223</v>
      </c>
    </row>
    <row r="3500" spans="2:8" x14ac:dyDescent="0.35">
      <c r="B3500" s="73">
        <v>0</v>
      </c>
      <c r="E3500" s="73">
        <v>3.354533</v>
      </c>
      <c r="H3500" s="73">
        <v>55.449421000000001</v>
      </c>
    </row>
    <row r="3501" spans="2:8" x14ac:dyDescent="0.35">
      <c r="B3501" s="73">
        <v>0</v>
      </c>
      <c r="E3501" s="73">
        <v>3.354533</v>
      </c>
      <c r="H3501" s="73">
        <v>13549.020508</v>
      </c>
    </row>
    <row r="3502" spans="2:8" x14ac:dyDescent="0.35">
      <c r="B3502" s="73">
        <v>0</v>
      </c>
      <c r="E3502" s="73">
        <v>3.3305850000000001</v>
      </c>
      <c r="H3502" s="73">
        <v>2108.092529</v>
      </c>
    </row>
    <row r="3503" spans="2:8" x14ac:dyDescent="0.35">
      <c r="B3503" s="73">
        <v>0</v>
      </c>
      <c r="E3503" s="73">
        <v>3.2406489999999999</v>
      </c>
      <c r="H3503" s="73">
        <v>678.33282499999996</v>
      </c>
    </row>
    <row r="3504" spans="2:8" x14ac:dyDescent="0.35">
      <c r="B3504" s="73">
        <v>0</v>
      </c>
      <c r="E3504" s="73">
        <v>3.2085789999999998</v>
      </c>
      <c r="H3504" s="73">
        <v>5590.2851559999999</v>
      </c>
    </row>
    <row r="3505" spans="2:8" x14ac:dyDescent="0.35">
      <c r="B3505" s="73">
        <v>0</v>
      </c>
      <c r="E3505" s="73">
        <v>3.1605400000000001</v>
      </c>
      <c r="H3505" s="73">
        <v>7699.9731449999999</v>
      </c>
    </row>
    <row r="3506" spans="2:8" x14ac:dyDescent="0.35">
      <c r="B3506" s="73">
        <v>0</v>
      </c>
      <c r="E3506" s="73">
        <v>3.1528679999999998</v>
      </c>
      <c r="H3506" s="73">
        <v>26445.46875</v>
      </c>
    </row>
    <row r="3507" spans="2:8" x14ac:dyDescent="0.35">
      <c r="B3507" s="73">
        <v>0</v>
      </c>
      <c r="E3507" s="73">
        <v>3.1436109999999999</v>
      </c>
      <c r="H3507" s="73">
        <v>2108.2421880000002</v>
      </c>
    </row>
    <row r="3508" spans="2:8" x14ac:dyDescent="0.35">
      <c r="B3508" s="73">
        <v>0</v>
      </c>
      <c r="E3508" s="73">
        <v>3.0870519999999999</v>
      </c>
      <c r="H3508" s="73">
        <v>668.31426999999996</v>
      </c>
    </row>
    <row r="3509" spans="2:8" x14ac:dyDescent="0.35">
      <c r="B3509" s="73">
        <v>0</v>
      </c>
      <c r="E3509" s="73">
        <v>3.08351</v>
      </c>
      <c r="H3509" s="73">
        <v>19352.330077999999</v>
      </c>
    </row>
    <row r="3510" spans="2:8" x14ac:dyDescent="0.35">
      <c r="B3510" s="73">
        <v>0</v>
      </c>
      <c r="E3510" s="73">
        <v>3.0398420000000002</v>
      </c>
      <c r="H3510" s="73">
        <v>2376.0939939999998</v>
      </c>
    </row>
    <row r="3511" spans="2:8" x14ac:dyDescent="0.35">
      <c r="B3511" s="73">
        <v>0</v>
      </c>
      <c r="E3511" s="73">
        <v>2.989957</v>
      </c>
      <c r="H3511" s="73">
        <v>2155.9421390000002</v>
      </c>
    </row>
    <row r="3512" spans="2:8" x14ac:dyDescent="0.35">
      <c r="B3512" s="73">
        <v>0</v>
      </c>
      <c r="E3512" s="73">
        <v>2.9519989999999998</v>
      </c>
      <c r="H3512" s="73">
        <v>10528.400390999999</v>
      </c>
    </row>
    <row r="3513" spans="2:8" x14ac:dyDescent="0.35">
      <c r="B3513" s="73">
        <v>0</v>
      </c>
      <c r="E3513" s="73">
        <v>2.9509820000000002</v>
      </c>
      <c r="H3513" s="73">
        <v>10528.400390999999</v>
      </c>
    </row>
    <row r="3514" spans="2:8" x14ac:dyDescent="0.35">
      <c r="B3514" s="73">
        <v>0</v>
      </c>
      <c r="E3514" s="73">
        <v>2.8766189999999998</v>
      </c>
      <c r="H3514" s="73">
        <v>209.059799</v>
      </c>
    </row>
    <row r="3515" spans="2:8" x14ac:dyDescent="0.35">
      <c r="B3515" s="73">
        <v>0</v>
      </c>
      <c r="E3515" s="73">
        <v>2.8588</v>
      </c>
      <c r="H3515" s="73">
        <v>13642.872069999999</v>
      </c>
    </row>
    <row r="3516" spans="2:8" x14ac:dyDescent="0.35">
      <c r="B3516" s="73">
        <v>0</v>
      </c>
      <c r="E3516" s="73">
        <v>2.831769</v>
      </c>
      <c r="H3516" s="73">
        <v>1050.0589600000001</v>
      </c>
    </row>
    <row r="3517" spans="2:8" x14ac:dyDescent="0.35">
      <c r="B3517" s="73">
        <v>0</v>
      </c>
      <c r="E3517" s="73">
        <v>2.8218839999999998</v>
      </c>
      <c r="H3517" s="73">
        <v>22614.671875</v>
      </c>
    </row>
    <row r="3518" spans="2:8" x14ac:dyDescent="0.35">
      <c r="B3518" s="73">
        <v>0</v>
      </c>
      <c r="E3518" s="73">
        <v>2.8126129999999998</v>
      </c>
      <c r="H3518" s="73">
        <v>40476.378905999998</v>
      </c>
    </row>
    <row r="3519" spans="2:8" x14ac:dyDescent="0.35">
      <c r="B3519" s="73">
        <v>0</v>
      </c>
      <c r="E3519" s="73">
        <v>2.8126129999999998</v>
      </c>
      <c r="H3519" s="73">
        <v>32155.914063</v>
      </c>
    </row>
    <row r="3520" spans="2:8" x14ac:dyDescent="0.35">
      <c r="B3520" s="73">
        <v>0</v>
      </c>
      <c r="E3520" s="73">
        <v>2.7898299999999998</v>
      </c>
      <c r="H3520" s="73">
        <v>132730.8125</v>
      </c>
    </row>
    <row r="3521" spans="2:8" x14ac:dyDescent="0.35">
      <c r="B3521" s="73">
        <v>0</v>
      </c>
      <c r="E3521" s="73">
        <v>2.7883879999999999</v>
      </c>
      <c r="H3521" s="73">
        <v>52666.140625</v>
      </c>
    </row>
    <row r="3522" spans="2:8" x14ac:dyDescent="0.35">
      <c r="B3522" s="73">
        <v>0</v>
      </c>
      <c r="E3522" s="73">
        <v>2.74011</v>
      </c>
      <c r="H3522" s="73">
        <v>52666.140625</v>
      </c>
    </row>
    <row r="3523" spans="2:8" x14ac:dyDescent="0.35">
      <c r="B3523" s="73">
        <v>0</v>
      </c>
      <c r="E3523" s="73">
        <v>2.7236009999999999</v>
      </c>
      <c r="H3523" s="73">
        <v>52666.140625</v>
      </c>
    </row>
    <row r="3524" spans="2:8" x14ac:dyDescent="0.35">
      <c r="B3524" s="73">
        <v>0</v>
      </c>
      <c r="E3524" s="73">
        <v>2.6921430000000002</v>
      </c>
      <c r="H3524" s="73">
        <v>93540.820313000004</v>
      </c>
    </row>
    <row r="3525" spans="2:8" x14ac:dyDescent="0.35">
      <c r="B3525" s="73">
        <v>0</v>
      </c>
      <c r="E3525" s="73">
        <v>2.6822819999999998</v>
      </c>
      <c r="H3525" s="73">
        <v>17023.919922000001</v>
      </c>
    </row>
    <row r="3526" spans="2:8" x14ac:dyDescent="0.35">
      <c r="B3526" s="73">
        <v>0</v>
      </c>
      <c r="E3526" s="73">
        <v>2.6779790000000001</v>
      </c>
      <c r="H3526" s="73">
        <v>51553.121094000002</v>
      </c>
    </row>
    <row r="3527" spans="2:8" x14ac:dyDescent="0.35">
      <c r="B3527" s="73">
        <v>0</v>
      </c>
      <c r="E3527" s="73">
        <v>2.6528670000000001</v>
      </c>
      <c r="H3527" s="73">
        <v>31093.638672000001</v>
      </c>
    </row>
    <row r="3528" spans="2:8" x14ac:dyDescent="0.35">
      <c r="B3528" s="73">
        <v>0</v>
      </c>
      <c r="E3528" s="73">
        <v>2.603205</v>
      </c>
      <c r="H3528" s="73">
        <v>4358.2905270000001</v>
      </c>
    </row>
    <row r="3529" spans="2:8" x14ac:dyDescent="0.35">
      <c r="B3529" s="73">
        <v>0</v>
      </c>
      <c r="E3529" s="73">
        <v>2.5900560000000001</v>
      </c>
      <c r="H3529" s="73">
        <v>3059.6606449999999</v>
      </c>
    </row>
    <row r="3530" spans="2:8" x14ac:dyDescent="0.35">
      <c r="B3530" s="73">
        <v>0</v>
      </c>
      <c r="E3530" s="73">
        <v>2.513989</v>
      </c>
      <c r="H3530" s="73">
        <v>18870.810547000001</v>
      </c>
    </row>
    <row r="3531" spans="2:8" x14ac:dyDescent="0.35">
      <c r="B3531" s="73">
        <v>1</v>
      </c>
      <c r="E3531" s="73">
        <v>2.4816859999999998</v>
      </c>
      <c r="H3531" s="73">
        <v>2285.0253910000001</v>
      </c>
    </row>
    <row r="3532" spans="2:8" x14ac:dyDescent="0.35">
      <c r="B3532" s="73">
        <v>1</v>
      </c>
      <c r="E3532" s="73">
        <v>2.415257</v>
      </c>
      <c r="H3532" s="73">
        <v>26690.669922000001</v>
      </c>
    </row>
    <row r="3533" spans="2:8" x14ac:dyDescent="0.35">
      <c r="B3533" s="73">
        <v>1</v>
      </c>
      <c r="E3533" s="73">
        <v>2.367791</v>
      </c>
      <c r="H3533" s="73">
        <v>25593.699218999998</v>
      </c>
    </row>
    <row r="3534" spans="2:8" x14ac:dyDescent="0.35">
      <c r="B3534" s="73">
        <v>0</v>
      </c>
      <c r="E3534" s="73">
        <v>2.3332709999999999</v>
      </c>
      <c r="H3534" s="73">
        <v>648.03277600000001</v>
      </c>
    </row>
    <row r="3535" spans="2:8" x14ac:dyDescent="0.35">
      <c r="B3535" s="73">
        <v>0</v>
      </c>
      <c r="E3535" s="73">
        <v>2.301453</v>
      </c>
      <c r="H3535" s="73">
        <v>1487.334351</v>
      </c>
    </row>
    <row r="3536" spans="2:8" x14ac:dyDescent="0.35">
      <c r="B3536" s="73">
        <v>0</v>
      </c>
      <c r="E3536" s="73">
        <v>2.2920500000000001</v>
      </c>
      <c r="H3536" s="73">
        <v>25843.197265999999</v>
      </c>
    </row>
    <row r="3537" spans="2:8" x14ac:dyDescent="0.35">
      <c r="B3537" s="73">
        <v>0</v>
      </c>
      <c r="E3537" s="73">
        <v>2.277336</v>
      </c>
      <c r="H3537" s="73">
        <v>2322.5354000000002</v>
      </c>
    </row>
    <row r="3538" spans="2:8" x14ac:dyDescent="0.35">
      <c r="B3538" s="73">
        <v>0</v>
      </c>
      <c r="E3538" s="73">
        <v>2.2720530000000001</v>
      </c>
      <c r="H3538" s="73">
        <v>14425.958008</v>
      </c>
    </row>
    <row r="3539" spans="2:8" x14ac:dyDescent="0.35">
      <c r="B3539" s="73">
        <v>1</v>
      </c>
      <c r="E3539" s="73">
        <v>2.2693020000000002</v>
      </c>
      <c r="H3539" s="73">
        <v>10501.971680000001</v>
      </c>
    </row>
    <row r="3540" spans="2:8" x14ac:dyDescent="0.35">
      <c r="B3540" s="73">
        <v>0</v>
      </c>
      <c r="E3540" s="73">
        <v>2.2427899999999998</v>
      </c>
      <c r="H3540" s="73">
        <v>5289.748047</v>
      </c>
    </row>
    <row r="3541" spans="2:8" x14ac:dyDescent="0.35">
      <c r="B3541" s="73">
        <v>0</v>
      </c>
      <c r="E3541" s="73">
        <v>2.2427899999999998</v>
      </c>
      <c r="H3541" s="73">
        <v>10960.177734000001</v>
      </c>
    </row>
    <row r="3542" spans="2:8" x14ac:dyDescent="0.35">
      <c r="B3542" s="73">
        <v>1</v>
      </c>
      <c r="E3542" s="73">
        <v>2.2350729999999999</v>
      </c>
      <c r="H3542" s="73">
        <v>10707.217773</v>
      </c>
    </row>
    <row r="3543" spans="2:8" x14ac:dyDescent="0.35">
      <c r="B3543" s="73">
        <v>0</v>
      </c>
      <c r="E3543" s="73">
        <v>2.190121</v>
      </c>
      <c r="H3543" s="73">
        <v>1997.4261469999999</v>
      </c>
    </row>
    <row r="3544" spans="2:8" x14ac:dyDescent="0.35">
      <c r="B3544" s="73">
        <v>0</v>
      </c>
      <c r="E3544" s="73">
        <v>2.1719390000000001</v>
      </c>
      <c r="H3544" s="73">
        <v>13238.769531</v>
      </c>
    </row>
    <row r="3545" spans="2:8" x14ac:dyDescent="0.35">
      <c r="B3545" s="73">
        <v>1</v>
      </c>
      <c r="E3545" s="73">
        <v>2.1602049999999999</v>
      </c>
      <c r="H3545" s="73">
        <v>678.33282499999996</v>
      </c>
    </row>
    <row r="3546" spans="2:8" x14ac:dyDescent="0.35">
      <c r="B3546" s="73">
        <v>1</v>
      </c>
      <c r="E3546" s="73">
        <v>2.1399059999999999</v>
      </c>
      <c r="H3546" s="73">
        <v>646.92779499999995</v>
      </c>
    </row>
    <row r="3547" spans="2:8" x14ac:dyDescent="0.35">
      <c r="B3547" s="73">
        <v>0</v>
      </c>
      <c r="E3547" s="73">
        <v>2.097118</v>
      </c>
      <c r="H3547" s="73">
        <v>26926.166015999999</v>
      </c>
    </row>
    <row r="3548" spans="2:8" x14ac:dyDescent="0.35">
      <c r="B3548" s="73">
        <v>0</v>
      </c>
      <c r="E3548" s="73">
        <v>2.0950009999999999</v>
      </c>
      <c r="H3548" s="73">
        <v>11226.760742</v>
      </c>
    </row>
    <row r="3549" spans="2:8" x14ac:dyDescent="0.35">
      <c r="B3549" s="73">
        <v>0</v>
      </c>
      <c r="E3549" s="73">
        <v>2.0555379999999999</v>
      </c>
      <c r="H3549" s="73">
        <v>7123.6870120000003</v>
      </c>
    </row>
    <row r="3550" spans="2:8" x14ac:dyDescent="0.35">
      <c r="B3550" s="73">
        <v>0</v>
      </c>
      <c r="E3550" s="73">
        <v>2.0066980000000001</v>
      </c>
      <c r="H3550" s="73">
        <v>10976.174805000001</v>
      </c>
    </row>
    <row r="3551" spans="2:8" x14ac:dyDescent="0.35">
      <c r="B3551" s="73">
        <v>0</v>
      </c>
      <c r="E3551" s="73">
        <v>1.9801599999999999</v>
      </c>
      <c r="H3551" s="73">
        <v>9878.6611329999996</v>
      </c>
    </row>
    <row r="3552" spans="2:8" x14ac:dyDescent="0.35">
      <c r="B3552" s="73">
        <v>0</v>
      </c>
      <c r="E3552" s="73">
        <v>1.9441900000000001</v>
      </c>
      <c r="H3552" s="73">
        <v>20470.962890999999</v>
      </c>
    </row>
    <row r="3553" spans="2:8" x14ac:dyDescent="0.35">
      <c r="B3553" s="73">
        <v>0</v>
      </c>
      <c r="E3553" s="73">
        <v>1.9198999999999999</v>
      </c>
      <c r="H3553" s="73">
        <v>447.80505399999998</v>
      </c>
    </row>
    <row r="3554" spans="2:8" x14ac:dyDescent="0.35">
      <c r="B3554" s="73">
        <v>0</v>
      </c>
      <c r="E3554" s="73">
        <v>1.903249</v>
      </c>
      <c r="H3554" s="73">
        <v>17568.146484000001</v>
      </c>
    </row>
    <row r="3555" spans="2:8" x14ac:dyDescent="0.35">
      <c r="B3555" s="73">
        <v>0</v>
      </c>
      <c r="E3555" s="73">
        <v>1.8461879999999999</v>
      </c>
      <c r="H3555" s="73">
        <v>17568.146484000001</v>
      </c>
    </row>
    <row r="3556" spans="2:8" x14ac:dyDescent="0.35">
      <c r="B3556" s="73">
        <v>1</v>
      </c>
      <c r="E3556" s="73">
        <v>1.7830859999999999</v>
      </c>
      <c r="H3556" s="73">
        <v>17568.146484000001</v>
      </c>
    </row>
    <row r="3557" spans="2:8" x14ac:dyDescent="0.35">
      <c r="B3557" s="73">
        <v>0</v>
      </c>
      <c r="E3557" s="73">
        <v>1.7598990000000001</v>
      </c>
      <c r="H3557" s="73">
        <v>2645.1645509999998</v>
      </c>
    </row>
    <row r="3558" spans="2:8" x14ac:dyDescent="0.35">
      <c r="B3558" s="73">
        <v>0</v>
      </c>
      <c r="E3558" s="73">
        <v>1.7546170000000001</v>
      </c>
      <c r="H3558" s="73">
        <v>6610.3198240000002</v>
      </c>
    </row>
    <row r="3559" spans="2:8" x14ac:dyDescent="0.35">
      <c r="B3559" s="73">
        <v>0</v>
      </c>
      <c r="E3559" s="73">
        <v>1.7532479999999999</v>
      </c>
      <c r="H3559" s="73">
        <v>5590.2851559999999</v>
      </c>
    </row>
    <row r="3560" spans="2:8" x14ac:dyDescent="0.35">
      <c r="B3560" s="73">
        <v>0</v>
      </c>
      <c r="E3560" s="73">
        <v>1.749625</v>
      </c>
      <c r="H3560" s="73">
        <v>379.94567899999998</v>
      </c>
    </row>
    <row r="3561" spans="2:8" x14ac:dyDescent="0.35">
      <c r="B3561" s="73">
        <v>0</v>
      </c>
      <c r="E3561" s="73">
        <v>1.744564</v>
      </c>
      <c r="H3561" s="73">
        <v>26445.46875</v>
      </c>
    </row>
    <row r="3562" spans="2:8" x14ac:dyDescent="0.35">
      <c r="B3562" s="73">
        <v>0</v>
      </c>
      <c r="E3562" s="73">
        <v>1.7367490000000001</v>
      </c>
      <c r="H3562" s="73">
        <v>37730.503905999998</v>
      </c>
    </row>
    <row r="3563" spans="2:8" x14ac:dyDescent="0.35">
      <c r="B3563" s="73">
        <v>0</v>
      </c>
      <c r="E3563" s="73">
        <v>1.733258</v>
      </c>
      <c r="H3563" s="73">
        <v>52666.140625</v>
      </c>
    </row>
    <row r="3564" spans="2:8" x14ac:dyDescent="0.35">
      <c r="B3564" s="73">
        <v>1</v>
      </c>
      <c r="E3564" s="73">
        <v>1.728828</v>
      </c>
      <c r="H3564" s="73">
        <v>2.96E-3</v>
      </c>
    </row>
    <row r="3565" spans="2:8" x14ac:dyDescent="0.35">
      <c r="B3565" s="73">
        <v>0</v>
      </c>
      <c r="E3565" s="73">
        <v>1.728828</v>
      </c>
      <c r="H3565" s="73">
        <v>34916.269530999998</v>
      </c>
    </row>
    <row r="3566" spans="2:8" x14ac:dyDescent="0.35">
      <c r="B3566" s="73">
        <v>0</v>
      </c>
      <c r="E3566" s="73">
        <v>1.7178009999999999</v>
      </c>
      <c r="H3566" s="73">
        <v>4642.501953</v>
      </c>
    </row>
    <row r="3567" spans="2:8" x14ac:dyDescent="0.35">
      <c r="B3567" s="73">
        <v>0</v>
      </c>
      <c r="E3567" s="73">
        <v>1.71685</v>
      </c>
      <c r="H3567" s="73">
        <v>1661.5405270000001</v>
      </c>
    </row>
    <row r="3568" spans="2:8" x14ac:dyDescent="0.35">
      <c r="B3568" s="73">
        <v>0</v>
      </c>
      <c r="E3568" s="73">
        <v>1.671746</v>
      </c>
      <c r="H3568" s="73">
        <v>25.155139999999999</v>
      </c>
    </row>
    <row r="3569" spans="2:8" x14ac:dyDescent="0.35">
      <c r="B3569" s="73">
        <v>0</v>
      </c>
      <c r="E3569" s="73">
        <v>1.633067</v>
      </c>
      <c r="H3569" s="73">
        <v>11016.527344</v>
      </c>
    </row>
    <row r="3570" spans="2:8" x14ac:dyDescent="0.35">
      <c r="B3570" s="73">
        <v>1</v>
      </c>
      <c r="E3570" s="73">
        <v>1.5716810000000001</v>
      </c>
      <c r="H3570" s="73">
        <v>2155.9421390000002</v>
      </c>
    </row>
    <row r="3571" spans="2:8" x14ac:dyDescent="0.35">
      <c r="B3571" s="73">
        <v>1</v>
      </c>
      <c r="E3571" s="73">
        <v>1.492578</v>
      </c>
      <c r="H3571" s="73">
        <v>209.059799</v>
      </c>
    </row>
    <row r="3572" spans="2:8" x14ac:dyDescent="0.35">
      <c r="B3572" s="73">
        <v>0</v>
      </c>
      <c r="E3572" s="73">
        <v>1.4478759999999999</v>
      </c>
      <c r="H3572" s="73">
        <v>1220.744629</v>
      </c>
    </row>
    <row r="3573" spans="2:8" x14ac:dyDescent="0.35">
      <c r="B3573" s="73">
        <v>0</v>
      </c>
      <c r="E3573" s="73">
        <v>1.4478759999999999</v>
      </c>
      <c r="H3573" s="73">
        <v>11244.012694999999</v>
      </c>
    </row>
    <row r="3574" spans="2:8" x14ac:dyDescent="0.35">
      <c r="B3574" s="73">
        <v>0</v>
      </c>
      <c r="E3574" s="73">
        <v>1.3031330000000001</v>
      </c>
      <c r="H3574" s="73">
        <v>9067.2441409999992</v>
      </c>
    </row>
    <row r="3575" spans="2:8" x14ac:dyDescent="0.35">
      <c r="B3575" s="73">
        <v>0</v>
      </c>
      <c r="E3575" s="73">
        <v>1.269468</v>
      </c>
      <c r="H3575" s="73">
        <v>1737.722534</v>
      </c>
    </row>
    <row r="3576" spans="2:8" x14ac:dyDescent="0.35">
      <c r="B3576" s="73">
        <v>0</v>
      </c>
      <c r="E3576" s="73">
        <v>1.263773</v>
      </c>
      <c r="H3576" s="73">
        <v>5093.6210940000001</v>
      </c>
    </row>
    <row r="3577" spans="2:8" x14ac:dyDescent="0.35">
      <c r="B3577" s="73">
        <v>0</v>
      </c>
      <c r="E3577" s="73">
        <v>1.253895</v>
      </c>
      <c r="H3577" s="73">
        <v>4521.2260740000002</v>
      </c>
    </row>
    <row r="3578" spans="2:8" x14ac:dyDescent="0.35">
      <c r="B3578" s="73">
        <v>0</v>
      </c>
      <c r="E3578" s="73">
        <v>1.253039</v>
      </c>
      <c r="H3578" s="73">
        <v>678.33282499999996</v>
      </c>
    </row>
    <row r="3579" spans="2:8" x14ac:dyDescent="0.35">
      <c r="B3579" s="73">
        <v>0</v>
      </c>
      <c r="E3579" s="73">
        <v>1.1895359999999999</v>
      </c>
      <c r="H3579" s="73">
        <v>3960.4499510000001</v>
      </c>
    </row>
    <row r="3580" spans="2:8" x14ac:dyDescent="0.35">
      <c r="B3580" s="73">
        <v>0</v>
      </c>
      <c r="E3580" s="73">
        <v>1.181694</v>
      </c>
      <c r="H3580" s="73">
        <v>3960.4499510000001</v>
      </c>
    </row>
    <row r="3581" spans="2:8" x14ac:dyDescent="0.35">
      <c r="B3581" s="73">
        <v>0</v>
      </c>
      <c r="E3581" s="73">
        <v>1.142968</v>
      </c>
      <c r="H3581" s="73">
        <v>2357.2531739999999</v>
      </c>
    </row>
    <row r="3582" spans="2:8" x14ac:dyDescent="0.35">
      <c r="B3582" s="73">
        <v>1</v>
      </c>
      <c r="E3582" s="73">
        <v>1.1248990000000001</v>
      </c>
      <c r="H3582" s="73">
        <v>70621.75</v>
      </c>
    </row>
    <row r="3583" spans="2:8" x14ac:dyDescent="0.35">
      <c r="B3583" s="73">
        <v>0</v>
      </c>
      <c r="E3583" s="73">
        <v>1.122398</v>
      </c>
      <c r="H3583" s="73">
        <v>662.66735800000004</v>
      </c>
    </row>
    <row r="3584" spans="2:8" x14ac:dyDescent="0.35">
      <c r="B3584" s="73">
        <v>0</v>
      </c>
      <c r="E3584" s="73">
        <v>1.1219190000000001</v>
      </c>
      <c r="H3584" s="73">
        <v>1548.8009030000001</v>
      </c>
    </row>
    <row r="3585" spans="2:8" x14ac:dyDescent="0.35">
      <c r="B3585" s="73">
        <v>0</v>
      </c>
      <c r="E3585" s="73">
        <v>1.1130629999999999</v>
      </c>
      <c r="H3585" s="73">
        <v>3065.0073240000002</v>
      </c>
    </row>
    <row r="3586" spans="2:8" x14ac:dyDescent="0.35">
      <c r="B3586" s="73">
        <v>0</v>
      </c>
      <c r="E3586" s="73">
        <v>1.1041069999999999</v>
      </c>
      <c r="H3586" s="73">
        <v>1737.722534</v>
      </c>
    </row>
    <row r="3587" spans="2:8" x14ac:dyDescent="0.35">
      <c r="B3587" s="73">
        <v>0</v>
      </c>
      <c r="E3587" s="73">
        <v>1.0906560000000001</v>
      </c>
      <c r="H3587" s="73">
        <v>3960.4499510000001</v>
      </c>
    </row>
    <row r="3588" spans="2:8" x14ac:dyDescent="0.35">
      <c r="B3588" s="73">
        <v>0</v>
      </c>
      <c r="E3588" s="73">
        <v>1.080714</v>
      </c>
      <c r="H3588" s="73">
        <v>20211.160156000002</v>
      </c>
    </row>
    <row r="3589" spans="2:8" x14ac:dyDescent="0.35">
      <c r="B3589" s="73">
        <v>1</v>
      </c>
      <c r="E3589" s="73">
        <v>1.067512</v>
      </c>
      <c r="H3589" s="73">
        <v>9432.6542969999991</v>
      </c>
    </row>
    <row r="3590" spans="2:8" x14ac:dyDescent="0.35">
      <c r="B3590" s="73">
        <v>1</v>
      </c>
      <c r="E3590" s="73">
        <v>1.0542009999999999</v>
      </c>
      <c r="H3590" s="73">
        <v>5069.4829099999997</v>
      </c>
    </row>
    <row r="3591" spans="2:8" x14ac:dyDescent="0.35">
      <c r="B3591" s="73">
        <v>1</v>
      </c>
      <c r="E3591" s="73">
        <v>1.0438069999999999</v>
      </c>
      <c r="H3591" s="73">
        <v>1227.625366</v>
      </c>
    </row>
    <row r="3592" spans="2:8" x14ac:dyDescent="0.35">
      <c r="B3592" s="73">
        <v>0</v>
      </c>
      <c r="E3592" s="73">
        <v>1.0300990000000001</v>
      </c>
      <c r="H3592" s="73">
        <v>8514.8007809999999</v>
      </c>
    </row>
    <row r="3593" spans="2:8" x14ac:dyDescent="0.35">
      <c r="B3593" s="73">
        <v>0</v>
      </c>
      <c r="E3593" s="73">
        <v>1.003325</v>
      </c>
      <c r="H3593" s="73">
        <v>3503.163818</v>
      </c>
    </row>
    <row r="3594" spans="2:8" x14ac:dyDescent="0.35">
      <c r="B3594" s="73">
        <v>0</v>
      </c>
      <c r="E3594" s="73">
        <v>0.99862300000000004</v>
      </c>
      <c r="H3594" s="73">
        <v>305.12560999999999</v>
      </c>
    </row>
    <row r="3595" spans="2:8" x14ac:dyDescent="0.35">
      <c r="B3595" s="73">
        <v>1</v>
      </c>
      <c r="E3595" s="73">
        <v>0.99434599999999995</v>
      </c>
      <c r="H3595" s="73">
        <v>911.28149399999995</v>
      </c>
    </row>
    <row r="3596" spans="2:8" x14ac:dyDescent="0.35">
      <c r="B3596" s="73">
        <v>0</v>
      </c>
      <c r="E3596" s="73">
        <v>0.96123800000000004</v>
      </c>
      <c r="H3596" s="73">
        <v>101822.203125</v>
      </c>
    </row>
    <row r="3597" spans="2:8" x14ac:dyDescent="0.35">
      <c r="B3597" s="73">
        <v>0</v>
      </c>
      <c r="E3597" s="73">
        <v>0.94148399999999999</v>
      </c>
      <c r="H3597" s="73">
        <v>26305.025390999999</v>
      </c>
    </row>
    <row r="3598" spans="2:8" x14ac:dyDescent="0.35">
      <c r="B3598" s="73">
        <v>1</v>
      </c>
      <c r="E3598" s="73">
        <v>0.93977900000000003</v>
      </c>
      <c r="H3598" s="73">
        <v>710.28430200000003</v>
      </c>
    </row>
    <row r="3599" spans="2:8" x14ac:dyDescent="0.35">
      <c r="B3599" s="73">
        <v>1</v>
      </c>
      <c r="E3599" s="73">
        <v>0.932446</v>
      </c>
      <c r="H3599" s="73">
        <v>446.80084199999999</v>
      </c>
    </row>
    <row r="3600" spans="2:8" x14ac:dyDescent="0.35">
      <c r="B3600" s="73">
        <v>1</v>
      </c>
      <c r="E3600" s="73">
        <v>0.932446</v>
      </c>
      <c r="H3600" s="73">
        <v>9874.9130860000005</v>
      </c>
    </row>
    <row r="3601" spans="2:8" x14ac:dyDescent="0.35">
      <c r="B3601" s="73">
        <v>0</v>
      </c>
      <c r="E3601" s="73">
        <v>0.91745900000000002</v>
      </c>
      <c r="H3601" s="73">
        <v>23547.273438</v>
      </c>
    </row>
    <row r="3602" spans="2:8" x14ac:dyDescent="0.35">
      <c r="B3602" s="73">
        <v>0</v>
      </c>
      <c r="E3602" s="73">
        <v>0.91075899999999999</v>
      </c>
      <c r="H3602" s="73">
        <v>5131.7338870000003</v>
      </c>
    </row>
    <row r="3603" spans="2:8" x14ac:dyDescent="0.35">
      <c r="B3603" s="73">
        <v>0</v>
      </c>
      <c r="E3603" s="73">
        <v>0.88256000000000001</v>
      </c>
      <c r="H3603" s="73">
        <v>18016.941406000002</v>
      </c>
    </row>
    <row r="3604" spans="2:8" x14ac:dyDescent="0.35">
      <c r="B3604" s="73">
        <v>1</v>
      </c>
      <c r="E3604" s="73">
        <v>0.87987800000000005</v>
      </c>
      <c r="H3604" s="73">
        <v>51553.121094000002</v>
      </c>
    </row>
    <row r="3605" spans="2:8" x14ac:dyDescent="0.35">
      <c r="B3605" s="73">
        <v>1</v>
      </c>
      <c r="E3605" s="73">
        <v>0.87407699999999999</v>
      </c>
      <c r="H3605" s="73">
        <v>28225.242188</v>
      </c>
    </row>
    <row r="3606" spans="2:8" x14ac:dyDescent="0.35">
      <c r="B3606" s="73">
        <v>0</v>
      </c>
      <c r="E3606" s="73">
        <v>0.86959399999999998</v>
      </c>
      <c r="H3606" s="73">
        <v>5841.8115230000003</v>
      </c>
    </row>
    <row r="3607" spans="2:8" x14ac:dyDescent="0.35">
      <c r="B3607" s="73">
        <v>0</v>
      </c>
      <c r="E3607" s="73">
        <v>0.84895900000000002</v>
      </c>
      <c r="H3607" s="73">
        <v>208.863754</v>
      </c>
    </row>
    <row r="3608" spans="2:8" x14ac:dyDescent="0.35">
      <c r="B3608" s="73">
        <v>0</v>
      </c>
      <c r="E3608" s="73">
        <v>0.83671200000000001</v>
      </c>
      <c r="H3608" s="73">
        <v>233839.890625</v>
      </c>
    </row>
    <row r="3609" spans="2:8" x14ac:dyDescent="0.35">
      <c r="B3609" s="73">
        <v>0</v>
      </c>
      <c r="E3609" s="73">
        <v>0.82709500000000002</v>
      </c>
      <c r="H3609" s="73">
        <v>1175.482422</v>
      </c>
    </row>
    <row r="3610" spans="2:8" x14ac:dyDescent="0.35">
      <c r="B3610" s="73">
        <v>0</v>
      </c>
      <c r="E3610" s="73">
        <v>0.78900300000000001</v>
      </c>
      <c r="H3610" s="73">
        <v>25508.089843999998</v>
      </c>
    </row>
    <row r="3611" spans="2:8" x14ac:dyDescent="0.35">
      <c r="B3611" s="73">
        <v>0</v>
      </c>
      <c r="E3611" s="73">
        <v>0.76739100000000005</v>
      </c>
      <c r="H3611" s="73">
        <v>0</v>
      </c>
    </row>
    <row r="3612" spans="2:8" x14ac:dyDescent="0.35">
      <c r="B3612" s="73">
        <v>0</v>
      </c>
      <c r="E3612" s="73">
        <v>0.76168400000000003</v>
      </c>
      <c r="H3612" s="73">
        <v>6310.5322269999997</v>
      </c>
    </row>
    <row r="3613" spans="2:8" x14ac:dyDescent="0.35">
      <c r="B3613" s="73">
        <v>0</v>
      </c>
      <c r="E3613" s="73">
        <v>0.73487000000000002</v>
      </c>
      <c r="H3613" s="73">
        <v>7148.6469729999999</v>
      </c>
    </row>
    <row r="3614" spans="2:8" x14ac:dyDescent="0.35">
      <c r="B3614" s="73">
        <v>1</v>
      </c>
      <c r="E3614" s="73">
        <v>0.73116999999999999</v>
      </c>
      <c r="H3614" s="73">
        <v>516.20812999999998</v>
      </c>
    </row>
    <row r="3615" spans="2:8" x14ac:dyDescent="0.35">
      <c r="B3615" s="73">
        <v>0</v>
      </c>
      <c r="E3615" s="73">
        <v>0.71556600000000004</v>
      </c>
      <c r="H3615" s="73">
        <v>865.52716099999998</v>
      </c>
    </row>
    <row r="3616" spans="2:8" x14ac:dyDescent="0.35">
      <c r="B3616" s="73">
        <v>0</v>
      </c>
      <c r="E3616" s="73">
        <v>0.71230400000000005</v>
      </c>
      <c r="H3616" s="73">
        <v>2079.7189939999998</v>
      </c>
    </row>
    <row r="3617" spans="2:8" x14ac:dyDescent="0.35">
      <c r="B3617" s="73">
        <v>1</v>
      </c>
      <c r="E3617" s="73">
        <v>0.70973699999999995</v>
      </c>
      <c r="H3617" s="73">
        <v>1485.7128909999999</v>
      </c>
    </row>
    <row r="3618" spans="2:8" x14ac:dyDescent="0.35">
      <c r="B3618" s="73">
        <v>0</v>
      </c>
      <c r="E3618" s="73">
        <v>0.706291</v>
      </c>
      <c r="H3618" s="73">
        <v>20.224104000000001</v>
      </c>
    </row>
    <row r="3619" spans="2:8" x14ac:dyDescent="0.35">
      <c r="B3619" s="73">
        <v>0</v>
      </c>
      <c r="E3619" s="73">
        <v>0.66723299999999997</v>
      </c>
      <c r="H3619" s="73">
        <v>6143.8286129999997</v>
      </c>
    </row>
    <row r="3620" spans="2:8" x14ac:dyDescent="0.35">
      <c r="B3620" s="73">
        <v>0</v>
      </c>
      <c r="E3620" s="73">
        <v>0.63763400000000003</v>
      </c>
      <c r="H3620" s="73">
        <v>17770.03125</v>
      </c>
    </row>
    <row r="3621" spans="2:8" x14ac:dyDescent="0.35">
      <c r="B3621" s="73">
        <v>0</v>
      </c>
      <c r="E3621" s="73">
        <v>0.636382</v>
      </c>
      <c r="H3621" s="73">
        <v>8565.4130860000005</v>
      </c>
    </row>
    <row r="3622" spans="2:8" x14ac:dyDescent="0.35">
      <c r="B3622" s="73">
        <v>0</v>
      </c>
      <c r="E3622" s="73">
        <v>0.63548199999999999</v>
      </c>
      <c r="H3622" s="73">
        <v>9030.9638670000004</v>
      </c>
    </row>
    <row r="3623" spans="2:8" x14ac:dyDescent="0.35">
      <c r="B3623" s="73">
        <v>0</v>
      </c>
      <c r="E3623" s="73">
        <v>0.62423200000000001</v>
      </c>
      <c r="H3623" s="73">
        <v>5092.9023440000001</v>
      </c>
    </row>
    <row r="3624" spans="2:8" x14ac:dyDescent="0.35">
      <c r="B3624" s="73">
        <v>0</v>
      </c>
      <c r="E3624" s="73">
        <v>0.61743499999999996</v>
      </c>
      <c r="H3624" s="73">
        <v>53212.070312999997</v>
      </c>
    </row>
    <row r="3625" spans="2:8" x14ac:dyDescent="0.35">
      <c r="B3625" s="73">
        <v>0</v>
      </c>
      <c r="E3625" s="73">
        <v>0.61190599999999995</v>
      </c>
      <c r="H3625" s="73">
        <v>11246.719727</v>
      </c>
    </row>
    <row r="3626" spans="2:8" x14ac:dyDescent="0.35">
      <c r="B3626" s="73">
        <v>0</v>
      </c>
      <c r="E3626" s="73">
        <v>0.61063299999999998</v>
      </c>
      <c r="H3626" s="73">
        <v>11148.014648</v>
      </c>
    </row>
    <row r="3627" spans="2:8" x14ac:dyDescent="0.35">
      <c r="B3627" s="73">
        <v>0</v>
      </c>
      <c r="E3627" s="73">
        <v>0.61063299999999998</v>
      </c>
      <c r="H3627" s="73">
        <v>1505.3376459999999</v>
      </c>
    </row>
    <row r="3628" spans="2:8" x14ac:dyDescent="0.35">
      <c r="B3628" s="73">
        <v>0</v>
      </c>
      <c r="E3628" s="73">
        <v>0.60974399999999995</v>
      </c>
      <c r="H3628" s="73">
        <v>8339.3066409999992</v>
      </c>
    </row>
    <row r="3629" spans="2:8" x14ac:dyDescent="0.35">
      <c r="B3629" s="73">
        <v>0</v>
      </c>
      <c r="E3629" s="73">
        <v>0.60507900000000003</v>
      </c>
      <c r="H3629" s="73">
        <v>18180.917968999998</v>
      </c>
    </row>
    <row r="3630" spans="2:8" x14ac:dyDescent="0.35">
      <c r="B3630" s="73">
        <v>0</v>
      </c>
      <c r="E3630" s="73">
        <v>0.59499100000000005</v>
      </c>
      <c r="H3630" s="73">
        <v>4037.6994629999999</v>
      </c>
    </row>
    <row r="3631" spans="2:8" x14ac:dyDescent="0.35">
      <c r="B3631" s="73">
        <v>0</v>
      </c>
      <c r="E3631" s="73">
        <v>0.585148</v>
      </c>
      <c r="H3631" s="73">
        <v>152.941452</v>
      </c>
    </row>
    <row r="3632" spans="2:8" x14ac:dyDescent="0.35">
      <c r="B3632" s="73">
        <v>0</v>
      </c>
      <c r="E3632" s="73">
        <v>0.573353</v>
      </c>
      <c r="H3632" s="73">
        <v>14597.706055000001</v>
      </c>
    </row>
    <row r="3633" spans="2:8" x14ac:dyDescent="0.35">
      <c r="B3633" s="73">
        <v>1</v>
      </c>
      <c r="E3633" s="73">
        <v>0.55706800000000001</v>
      </c>
      <c r="H3633" s="73">
        <v>24223.980468999998</v>
      </c>
    </row>
    <row r="3634" spans="2:8" x14ac:dyDescent="0.35">
      <c r="B3634" s="73">
        <v>0</v>
      </c>
      <c r="E3634" s="73">
        <v>0.54480099999999998</v>
      </c>
      <c r="H3634" s="73">
        <v>1.9060000000000001E-2</v>
      </c>
    </row>
    <row r="3635" spans="2:8" x14ac:dyDescent="0.35">
      <c r="B3635" s="73">
        <v>0</v>
      </c>
      <c r="E3635" s="73">
        <v>0.54121600000000003</v>
      </c>
      <c r="H3635" s="73">
        <v>2602.1206050000001</v>
      </c>
    </row>
    <row r="3636" spans="2:8" x14ac:dyDescent="0.35">
      <c r="B3636" s="73">
        <v>0</v>
      </c>
      <c r="E3636" s="73">
        <v>0.53087399999999996</v>
      </c>
      <c r="H3636" s="73">
        <v>3579.1721189999998</v>
      </c>
    </row>
    <row r="3637" spans="2:8" x14ac:dyDescent="0.35">
      <c r="B3637" s="73">
        <v>0</v>
      </c>
      <c r="E3637" s="73">
        <v>0.52438700000000005</v>
      </c>
      <c r="H3637" s="73">
        <v>97.277573000000004</v>
      </c>
    </row>
    <row r="3638" spans="2:8" x14ac:dyDescent="0.35">
      <c r="B3638" s="73">
        <v>0</v>
      </c>
      <c r="E3638" s="73">
        <v>0.52336300000000002</v>
      </c>
      <c r="H3638" s="73">
        <v>108.36715700000001</v>
      </c>
    </row>
    <row r="3639" spans="2:8" x14ac:dyDescent="0.35">
      <c r="B3639" s="73">
        <v>0</v>
      </c>
      <c r="E3639" s="73">
        <v>0.50608399999999998</v>
      </c>
      <c r="H3639" s="73">
        <v>14418.443359000001</v>
      </c>
    </row>
    <row r="3640" spans="2:8" x14ac:dyDescent="0.35">
      <c r="B3640" s="73">
        <v>0</v>
      </c>
      <c r="E3640" s="73">
        <v>0.48272399999999999</v>
      </c>
      <c r="H3640" s="73">
        <v>11677.555664</v>
      </c>
    </row>
    <row r="3641" spans="2:8" x14ac:dyDescent="0.35">
      <c r="B3641" s="73">
        <v>1</v>
      </c>
      <c r="E3641" s="73">
        <v>0.48089100000000001</v>
      </c>
      <c r="H3641" s="73">
        <v>610.32110599999999</v>
      </c>
    </row>
    <row r="3642" spans="2:8" x14ac:dyDescent="0.35">
      <c r="B3642" s="73">
        <v>0</v>
      </c>
      <c r="E3642" s="73">
        <v>0.47817799999999999</v>
      </c>
      <c r="H3642" s="73">
        <v>0</v>
      </c>
    </row>
    <row r="3643" spans="2:8" x14ac:dyDescent="0.35">
      <c r="B3643" s="73">
        <v>0</v>
      </c>
      <c r="E3643" s="73">
        <v>0.472414</v>
      </c>
      <c r="H3643" s="73">
        <v>2019.0234379999999</v>
      </c>
    </row>
    <row r="3644" spans="2:8" x14ac:dyDescent="0.35">
      <c r="B3644" s="73">
        <v>0</v>
      </c>
      <c r="E3644" s="73">
        <v>0.47065200000000001</v>
      </c>
      <c r="H3644" s="73">
        <v>424.657196</v>
      </c>
    </row>
    <row r="3645" spans="2:8" x14ac:dyDescent="0.35">
      <c r="B3645" s="73">
        <v>0</v>
      </c>
      <c r="E3645" s="73">
        <v>0.46911999999999998</v>
      </c>
      <c r="H3645" s="73">
        <v>1661.5405270000001</v>
      </c>
    </row>
    <row r="3646" spans="2:8" x14ac:dyDescent="0.35">
      <c r="B3646" s="73">
        <v>0</v>
      </c>
      <c r="E3646" s="73">
        <v>0.46884399999999998</v>
      </c>
      <c r="H3646" s="73">
        <v>175.462692</v>
      </c>
    </row>
    <row r="3647" spans="2:8" x14ac:dyDescent="0.35">
      <c r="B3647" s="73">
        <v>1</v>
      </c>
      <c r="E3647" s="73">
        <v>0.46506399999999998</v>
      </c>
      <c r="H3647" s="73">
        <v>19929.904297000001</v>
      </c>
    </row>
    <row r="3648" spans="2:8" x14ac:dyDescent="0.35">
      <c r="B3648" s="73">
        <v>0</v>
      </c>
      <c r="E3648" s="73">
        <v>0.46351700000000001</v>
      </c>
      <c r="H3648" s="73">
        <v>10773.385742</v>
      </c>
    </row>
    <row r="3649" spans="2:8" x14ac:dyDescent="0.35">
      <c r="B3649" s="73">
        <v>0</v>
      </c>
      <c r="E3649" s="73">
        <v>0.45342700000000002</v>
      </c>
      <c r="H3649" s="73">
        <v>18388.730468999998</v>
      </c>
    </row>
    <row r="3650" spans="2:8" x14ac:dyDescent="0.35">
      <c r="B3650" s="73">
        <v>0</v>
      </c>
      <c r="E3650" s="73">
        <v>0.447521</v>
      </c>
      <c r="H3650" s="73">
        <v>11988.029296999999</v>
      </c>
    </row>
    <row r="3651" spans="2:8" x14ac:dyDescent="0.35">
      <c r="B3651" s="73">
        <v>0</v>
      </c>
      <c r="E3651" s="73">
        <v>0.42283900000000002</v>
      </c>
      <c r="H3651" s="73">
        <v>78438.21875</v>
      </c>
    </row>
    <row r="3652" spans="2:8" x14ac:dyDescent="0.35">
      <c r="B3652" s="73">
        <v>1</v>
      </c>
      <c r="E3652" s="73">
        <v>0.42283900000000002</v>
      </c>
      <c r="H3652" s="73">
        <v>58718.128905999998</v>
      </c>
    </row>
    <row r="3653" spans="2:8" x14ac:dyDescent="0.35">
      <c r="B3653" s="73">
        <v>1</v>
      </c>
      <c r="E3653" s="73">
        <v>0.41735</v>
      </c>
      <c r="H3653" s="73">
        <v>419.05282599999998</v>
      </c>
    </row>
    <row r="3654" spans="2:8" x14ac:dyDescent="0.35">
      <c r="B3654" s="73">
        <v>0</v>
      </c>
      <c r="E3654" s="73">
        <v>0.41692299999999999</v>
      </c>
      <c r="H3654" s="73">
        <v>3266.5070799999999</v>
      </c>
    </row>
    <row r="3655" spans="2:8" x14ac:dyDescent="0.35">
      <c r="B3655" s="73">
        <v>0</v>
      </c>
      <c r="E3655" s="73">
        <v>0.407889</v>
      </c>
      <c r="H3655" s="73">
        <v>0</v>
      </c>
    </row>
    <row r="3656" spans="2:8" x14ac:dyDescent="0.35">
      <c r="B3656" s="73">
        <v>1</v>
      </c>
      <c r="E3656" s="73">
        <v>0.40263100000000002</v>
      </c>
      <c r="H3656" s="73">
        <v>22246.980468999998</v>
      </c>
    </row>
    <row r="3657" spans="2:8" x14ac:dyDescent="0.35">
      <c r="B3657" s="73">
        <v>0</v>
      </c>
      <c r="E3657" s="73">
        <v>0.40263100000000002</v>
      </c>
      <c r="H3657" s="73">
        <v>532.54730199999995</v>
      </c>
    </row>
    <row r="3658" spans="2:8" x14ac:dyDescent="0.35">
      <c r="B3658" s="73">
        <v>0</v>
      </c>
      <c r="E3658" s="73">
        <v>0.40263100000000002</v>
      </c>
      <c r="H3658" s="73">
        <v>19604.183593999998</v>
      </c>
    </row>
    <row r="3659" spans="2:8" x14ac:dyDescent="0.35">
      <c r="B3659" s="73">
        <v>0</v>
      </c>
      <c r="E3659" s="73">
        <v>0.40263100000000002</v>
      </c>
      <c r="H3659" s="73">
        <v>7938.7685549999997</v>
      </c>
    </row>
    <row r="3660" spans="2:8" x14ac:dyDescent="0.35">
      <c r="B3660" s="73">
        <v>0</v>
      </c>
      <c r="E3660" s="73">
        <v>0.40132800000000002</v>
      </c>
      <c r="H3660" s="73">
        <v>15418.819336</v>
      </c>
    </row>
    <row r="3661" spans="2:8" x14ac:dyDescent="0.35">
      <c r="B3661" s="73">
        <v>0</v>
      </c>
      <c r="E3661" s="73">
        <v>0.40132800000000002</v>
      </c>
      <c r="H3661" s="73">
        <v>19588.335938</v>
      </c>
    </row>
    <row r="3662" spans="2:8" x14ac:dyDescent="0.35">
      <c r="B3662" s="73">
        <v>0</v>
      </c>
      <c r="E3662" s="73">
        <v>0.40132800000000002</v>
      </c>
      <c r="H3662" s="73">
        <v>7886.7216799999997</v>
      </c>
    </row>
    <row r="3663" spans="2:8" x14ac:dyDescent="0.35">
      <c r="B3663" s="73">
        <v>0</v>
      </c>
      <c r="E3663" s="73">
        <v>0.39387699999999998</v>
      </c>
      <c r="H3663" s="73">
        <v>1.32E-3</v>
      </c>
    </row>
    <row r="3664" spans="2:8" x14ac:dyDescent="0.35">
      <c r="B3664" s="73">
        <v>0</v>
      </c>
      <c r="E3664" s="73">
        <v>0.36585499999999999</v>
      </c>
      <c r="H3664" s="73">
        <v>2322.5354000000002</v>
      </c>
    </row>
    <row r="3665" spans="2:8" x14ac:dyDescent="0.35">
      <c r="B3665" s="73">
        <v>0</v>
      </c>
      <c r="E3665" s="73">
        <v>0.358346</v>
      </c>
      <c r="H3665" s="73">
        <v>44046.167969000002</v>
      </c>
    </row>
    <row r="3666" spans="2:8" x14ac:dyDescent="0.35">
      <c r="B3666" s="73">
        <v>0</v>
      </c>
      <c r="E3666" s="73">
        <v>0.35467500000000002</v>
      </c>
      <c r="H3666" s="73">
        <v>28897.173827999999</v>
      </c>
    </row>
    <row r="3667" spans="2:8" x14ac:dyDescent="0.35">
      <c r="B3667" s="73">
        <v>1</v>
      </c>
      <c r="E3667" s="73">
        <v>0.34162700000000001</v>
      </c>
      <c r="H3667" s="73">
        <v>22.051390000000001</v>
      </c>
    </row>
    <row r="3668" spans="2:8" x14ac:dyDescent="0.35">
      <c r="B3668" s="73">
        <v>0</v>
      </c>
      <c r="E3668" s="73">
        <v>0.33686199999999999</v>
      </c>
      <c r="H3668" s="73">
        <v>178.47792100000001</v>
      </c>
    </row>
    <row r="3669" spans="2:8" x14ac:dyDescent="0.35">
      <c r="B3669" s="73">
        <v>0</v>
      </c>
      <c r="E3669" s="73">
        <v>0.31356099999999998</v>
      </c>
      <c r="H3669" s="73">
        <v>8406.3007809999999</v>
      </c>
    </row>
    <row r="3670" spans="2:8" x14ac:dyDescent="0.35">
      <c r="B3670" s="73">
        <v>0</v>
      </c>
      <c r="E3670" s="73">
        <v>0.31356099999999998</v>
      </c>
      <c r="H3670" s="73">
        <v>7753.2978519999997</v>
      </c>
    </row>
    <row r="3671" spans="2:8" x14ac:dyDescent="0.35">
      <c r="B3671" s="73">
        <v>0</v>
      </c>
      <c r="E3671" s="73">
        <v>0.31356099999999998</v>
      </c>
      <c r="H3671" s="73">
        <v>83197.304688000004</v>
      </c>
    </row>
    <row r="3672" spans="2:8" x14ac:dyDescent="0.35">
      <c r="B3672" s="73">
        <v>0</v>
      </c>
      <c r="E3672" s="73">
        <v>0.31233499999999997</v>
      </c>
      <c r="H3672" s="73">
        <v>804.71673599999997</v>
      </c>
    </row>
    <row r="3673" spans="2:8" x14ac:dyDescent="0.35">
      <c r="B3673" s="73">
        <v>0</v>
      </c>
      <c r="E3673" s="73">
        <v>0.30374499999999999</v>
      </c>
      <c r="H3673" s="73">
        <v>11454.264648</v>
      </c>
    </row>
    <row r="3674" spans="2:8" x14ac:dyDescent="0.35">
      <c r="B3674" s="73">
        <v>0</v>
      </c>
      <c r="E3674" s="73">
        <v>0.30374499999999999</v>
      </c>
      <c r="H3674" s="73">
        <v>12639.911133</v>
      </c>
    </row>
    <row r="3675" spans="2:8" x14ac:dyDescent="0.35">
      <c r="B3675" s="73">
        <v>1</v>
      </c>
      <c r="E3675" s="73">
        <v>0.29521500000000001</v>
      </c>
      <c r="H3675" s="73">
        <v>55.449421000000001</v>
      </c>
    </row>
    <row r="3676" spans="2:8" x14ac:dyDescent="0.35">
      <c r="B3676" s="73">
        <v>0</v>
      </c>
      <c r="E3676" s="73">
        <v>0.29316700000000001</v>
      </c>
      <c r="H3676" s="73">
        <v>9902.8027340000008</v>
      </c>
    </row>
    <row r="3677" spans="2:8" x14ac:dyDescent="0.35">
      <c r="B3677" s="73">
        <v>0</v>
      </c>
      <c r="E3677" s="73">
        <v>0.28040799999999999</v>
      </c>
      <c r="H3677" s="73">
        <v>2.3640000000000002E-3</v>
      </c>
    </row>
    <row r="3678" spans="2:8" x14ac:dyDescent="0.35">
      <c r="B3678" s="73">
        <v>0</v>
      </c>
      <c r="E3678" s="73">
        <v>0.27533200000000002</v>
      </c>
      <c r="H3678" s="73">
        <v>1661.5405270000001</v>
      </c>
    </row>
    <row r="3679" spans="2:8" x14ac:dyDescent="0.35">
      <c r="B3679" s="73">
        <v>1</v>
      </c>
      <c r="E3679" s="73">
        <v>0.27177899999999999</v>
      </c>
      <c r="H3679" s="73">
        <v>14495.775390999999</v>
      </c>
    </row>
    <row r="3680" spans="2:8" x14ac:dyDescent="0.35">
      <c r="B3680" s="73">
        <v>0</v>
      </c>
      <c r="E3680" s="73">
        <v>0.27143299999999998</v>
      </c>
      <c r="H3680" s="73">
        <v>898.27264400000001</v>
      </c>
    </row>
    <row r="3681" spans="2:8" x14ac:dyDescent="0.35">
      <c r="B3681" s="73">
        <v>0</v>
      </c>
      <c r="E3681" s="73">
        <v>0.26331700000000002</v>
      </c>
      <c r="H3681" s="73">
        <v>2439.77124</v>
      </c>
    </row>
    <row r="3682" spans="2:8" x14ac:dyDescent="0.35">
      <c r="B3682" s="73">
        <v>0</v>
      </c>
      <c r="E3682" s="73">
        <v>0.26316800000000001</v>
      </c>
      <c r="H3682" s="73">
        <v>10151.055664</v>
      </c>
    </row>
    <row r="3683" spans="2:8" x14ac:dyDescent="0.35">
      <c r="B3683" s="73">
        <v>0</v>
      </c>
      <c r="E3683" s="73">
        <v>0.26316800000000001</v>
      </c>
      <c r="H3683" s="73">
        <v>18316.826172000001</v>
      </c>
    </row>
    <row r="3684" spans="2:8" x14ac:dyDescent="0.35">
      <c r="B3684" s="73">
        <v>0</v>
      </c>
      <c r="E3684" s="73">
        <v>0.26235399999999998</v>
      </c>
      <c r="H3684" s="73">
        <v>5.9885570000000001</v>
      </c>
    </row>
    <row r="3685" spans="2:8" x14ac:dyDescent="0.35">
      <c r="B3685" s="73">
        <v>0</v>
      </c>
      <c r="E3685" s="73">
        <v>0.25962299999999999</v>
      </c>
      <c r="H3685" s="73">
        <v>0</v>
      </c>
    </row>
    <row r="3686" spans="2:8" x14ac:dyDescent="0.35">
      <c r="B3686" s="73">
        <v>0</v>
      </c>
      <c r="E3686" s="73">
        <v>0.258409</v>
      </c>
      <c r="H3686" s="73">
        <v>6165.1279299999997</v>
      </c>
    </row>
    <row r="3687" spans="2:8" x14ac:dyDescent="0.35">
      <c r="B3687" s="73">
        <v>0</v>
      </c>
      <c r="E3687" s="73">
        <v>0.25761499999999998</v>
      </c>
      <c r="H3687" s="73">
        <v>6905.0791019999997</v>
      </c>
    </row>
    <row r="3688" spans="2:8" x14ac:dyDescent="0.35">
      <c r="B3688" s="73">
        <v>0</v>
      </c>
      <c r="E3688" s="73">
        <v>0.256768</v>
      </c>
      <c r="H3688" s="73">
        <v>22521.058593999998</v>
      </c>
    </row>
    <row r="3689" spans="2:8" x14ac:dyDescent="0.35">
      <c r="B3689" s="73">
        <v>0</v>
      </c>
      <c r="E3689" s="73">
        <v>0.233432</v>
      </c>
      <c r="H3689" s="73">
        <v>25067.632813</v>
      </c>
    </row>
    <row r="3690" spans="2:8" x14ac:dyDescent="0.35">
      <c r="B3690" s="73">
        <v>0</v>
      </c>
      <c r="E3690" s="73">
        <v>0.227718</v>
      </c>
      <c r="H3690" s="73">
        <v>4658.5849609999996</v>
      </c>
    </row>
    <row r="3691" spans="2:8" x14ac:dyDescent="0.35">
      <c r="B3691" s="73">
        <v>0</v>
      </c>
      <c r="E3691" s="73">
        <v>0.22494</v>
      </c>
      <c r="H3691" s="73">
        <v>10492.056640999999</v>
      </c>
    </row>
    <row r="3692" spans="2:8" x14ac:dyDescent="0.35">
      <c r="B3692" s="73">
        <v>0</v>
      </c>
      <c r="E3692" s="73">
        <v>0.22494</v>
      </c>
      <c r="H3692" s="73">
        <v>1096.8535159999999</v>
      </c>
    </row>
    <row r="3693" spans="2:8" x14ac:dyDescent="0.35">
      <c r="B3693" s="73">
        <v>0</v>
      </c>
      <c r="E3693" s="73">
        <v>0.214313</v>
      </c>
      <c r="H3693" s="73">
        <v>1737.722534</v>
      </c>
    </row>
    <row r="3694" spans="2:8" x14ac:dyDescent="0.35">
      <c r="B3694" s="73">
        <v>0</v>
      </c>
      <c r="E3694" s="73">
        <v>0.209815</v>
      </c>
      <c r="H3694" s="73">
        <v>0</v>
      </c>
    </row>
    <row r="3695" spans="2:8" x14ac:dyDescent="0.35">
      <c r="B3695" s="73">
        <v>1</v>
      </c>
      <c r="E3695" s="73">
        <v>0.209815</v>
      </c>
      <c r="H3695" s="73">
        <v>2230.8522950000001</v>
      </c>
    </row>
    <row r="3696" spans="2:8" x14ac:dyDescent="0.35">
      <c r="B3696" s="73">
        <v>0</v>
      </c>
      <c r="E3696" s="73">
        <v>0.20872199999999999</v>
      </c>
      <c r="H3696" s="73">
        <v>37730.503905999998</v>
      </c>
    </row>
    <row r="3697" spans="2:8" x14ac:dyDescent="0.35">
      <c r="B3697" s="73">
        <v>0</v>
      </c>
      <c r="E3697" s="73">
        <v>0.202434</v>
      </c>
      <c r="H3697" s="73">
        <v>1565.6042480000001</v>
      </c>
    </row>
    <row r="3698" spans="2:8" x14ac:dyDescent="0.35">
      <c r="B3698" s="73">
        <v>0</v>
      </c>
      <c r="E3698" s="73">
        <v>0.19827500000000001</v>
      </c>
      <c r="H3698" s="73">
        <v>1175.482422</v>
      </c>
    </row>
    <row r="3699" spans="2:8" x14ac:dyDescent="0.35">
      <c r="B3699" s="73">
        <v>0</v>
      </c>
      <c r="E3699" s="73">
        <v>0.19827500000000001</v>
      </c>
      <c r="H3699" s="73">
        <v>25843.197265999999</v>
      </c>
    </row>
    <row r="3700" spans="2:8" x14ac:dyDescent="0.35">
      <c r="B3700" s="73">
        <v>0</v>
      </c>
      <c r="E3700" s="73">
        <v>0.19453000000000001</v>
      </c>
      <c r="H3700" s="73">
        <v>352.55575599999997</v>
      </c>
    </row>
    <row r="3701" spans="2:8" x14ac:dyDescent="0.35">
      <c r="B3701" s="73">
        <v>0</v>
      </c>
      <c r="E3701" s="73">
        <v>0.18740200000000001</v>
      </c>
      <c r="H3701" s="73">
        <v>5791.4970700000003</v>
      </c>
    </row>
    <row r="3702" spans="2:8" x14ac:dyDescent="0.35">
      <c r="B3702" s="73">
        <v>0</v>
      </c>
      <c r="E3702" s="73">
        <v>0.17696899999999999</v>
      </c>
      <c r="H3702" s="73">
        <v>967.839966</v>
      </c>
    </row>
    <row r="3703" spans="2:8" x14ac:dyDescent="0.35">
      <c r="B3703" s="73">
        <v>0</v>
      </c>
      <c r="E3703" s="73">
        <v>0.17493900000000001</v>
      </c>
      <c r="H3703" s="73">
        <v>3608.9934079999998</v>
      </c>
    </row>
    <row r="3704" spans="2:8" x14ac:dyDescent="0.35">
      <c r="B3704" s="73">
        <v>0</v>
      </c>
      <c r="E3704" s="73">
        <v>0.17447599999999999</v>
      </c>
      <c r="H3704" s="73">
        <v>1997.4261469999999</v>
      </c>
    </row>
    <row r="3705" spans="2:8" x14ac:dyDescent="0.35">
      <c r="B3705" s="73">
        <v>0</v>
      </c>
      <c r="E3705" s="73">
        <v>0.16972300000000001</v>
      </c>
      <c r="H3705" s="73">
        <v>27110.054688</v>
      </c>
    </row>
    <row r="3706" spans="2:8" x14ac:dyDescent="0.35">
      <c r="B3706" s="73">
        <v>0</v>
      </c>
      <c r="E3706" s="73">
        <v>0.16623099999999999</v>
      </c>
      <c r="H3706" s="73">
        <v>25548.554688</v>
      </c>
    </row>
    <row r="3707" spans="2:8" x14ac:dyDescent="0.35">
      <c r="B3707" s="73">
        <v>0</v>
      </c>
      <c r="E3707" s="73">
        <v>0.16623099999999999</v>
      </c>
      <c r="H3707" s="73">
        <v>35893.859375</v>
      </c>
    </row>
    <row r="3708" spans="2:8" x14ac:dyDescent="0.35">
      <c r="B3708" s="73">
        <v>1</v>
      </c>
      <c r="E3708" s="73">
        <v>0.16623099999999999</v>
      </c>
      <c r="H3708" s="73">
        <v>21381.320313</v>
      </c>
    </row>
    <row r="3709" spans="2:8" x14ac:dyDescent="0.35">
      <c r="B3709" s="73">
        <v>0</v>
      </c>
      <c r="E3709" s="73">
        <v>0.16623099999999999</v>
      </c>
      <c r="H3709" s="73">
        <v>2658.6596679999998</v>
      </c>
    </row>
    <row r="3710" spans="2:8" x14ac:dyDescent="0.35">
      <c r="B3710" s="73">
        <v>0</v>
      </c>
      <c r="E3710" s="73">
        <v>0.16623099999999999</v>
      </c>
      <c r="H3710" s="73">
        <v>6471.8691410000001</v>
      </c>
    </row>
    <row r="3711" spans="2:8" x14ac:dyDescent="0.35">
      <c r="B3711" s="73">
        <v>0</v>
      </c>
      <c r="E3711" s="73">
        <v>0.16623099999999999</v>
      </c>
      <c r="H3711" s="73">
        <v>0.650787</v>
      </c>
    </row>
    <row r="3712" spans="2:8" x14ac:dyDescent="0.35">
      <c r="B3712" s="73">
        <v>0</v>
      </c>
      <c r="E3712" s="73">
        <v>0.16623099999999999</v>
      </c>
      <c r="H3712" s="73">
        <v>39617.285155999998</v>
      </c>
    </row>
    <row r="3713" spans="2:8" x14ac:dyDescent="0.35">
      <c r="B3713" s="73">
        <v>0</v>
      </c>
      <c r="E3713" s="73">
        <v>0.16623099999999999</v>
      </c>
      <c r="H3713" s="73">
        <v>21380.957031000002</v>
      </c>
    </row>
    <row r="3714" spans="2:8" x14ac:dyDescent="0.35">
      <c r="B3714" s="73">
        <v>0</v>
      </c>
      <c r="E3714" s="73">
        <v>0.16623099999999999</v>
      </c>
      <c r="H3714" s="73">
        <v>295.24679600000002</v>
      </c>
    </row>
    <row r="3715" spans="2:8" x14ac:dyDescent="0.35">
      <c r="B3715" s="73">
        <v>0</v>
      </c>
      <c r="E3715" s="73">
        <v>0.16623099999999999</v>
      </c>
      <c r="H3715" s="73">
        <v>922.85821499999997</v>
      </c>
    </row>
    <row r="3716" spans="2:8" x14ac:dyDescent="0.35">
      <c r="B3716" s="73">
        <v>0</v>
      </c>
      <c r="E3716" s="73">
        <v>0.16623099999999999</v>
      </c>
      <c r="H3716" s="73">
        <v>447.80505399999998</v>
      </c>
    </row>
    <row r="3717" spans="2:8" x14ac:dyDescent="0.35">
      <c r="B3717" s="73">
        <v>0</v>
      </c>
      <c r="E3717" s="73">
        <v>0.16623099999999999</v>
      </c>
      <c r="H3717" s="73">
        <v>3884.0642090000001</v>
      </c>
    </row>
    <row r="3718" spans="2:8" x14ac:dyDescent="0.35">
      <c r="B3718" s="73">
        <v>0</v>
      </c>
      <c r="E3718" s="73">
        <v>0.16623099999999999</v>
      </c>
      <c r="H3718" s="73">
        <v>5802.4169920000004</v>
      </c>
    </row>
    <row r="3719" spans="2:8" x14ac:dyDescent="0.35">
      <c r="B3719" s="73">
        <v>0</v>
      </c>
      <c r="E3719" s="73">
        <v>0.16162199999999999</v>
      </c>
      <c r="H3719" s="73">
        <v>9067.2441409999992</v>
      </c>
    </row>
    <row r="3720" spans="2:8" x14ac:dyDescent="0.35">
      <c r="B3720" s="73">
        <v>1</v>
      </c>
      <c r="E3720" s="73">
        <v>0.161302</v>
      </c>
      <c r="H3720" s="73">
        <v>6489.4140630000002</v>
      </c>
    </row>
    <row r="3721" spans="2:8" x14ac:dyDescent="0.35">
      <c r="B3721" s="73">
        <v>0</v>
      </c>
      <c r="E3721" s="73">
        <v>0.15474399999999999</v>
      </c>
      <c r="H3721" s="73">
        <v>1088.7033690000001</v>
      </c>
    </row>
    <row r="3722" spans="2:8" x14ac:dyDescent="0.35">
      <c r="B3722" s="73">
        <v>0</v>
      </c>
      <c r="E3722" s="73">
        <v>0.15363099999999999</v>
      </c>
      <c r="H3722" s="73">
        <v>10528.400390999999</v>
      </c>
    </row>
    <row r="3723" spans="2:8" x14ac:dyDescent="0.35">
      <c r="B3723" s="73">
        <v>0</v>
      </c>
      <c r="E3723" s="73">
        <v>0.15209800000000001</v>
      </c>
      <c r="H3723" s="73">
        <v>13666.850586</v>
      </c>
    </row>
    <row r="3724" spans="2:8" x14ac:dyDescent="0.35">
      <c r="B3724" s="73">
        <v>1</v>
      </c>
      <c r="E3724" s="73">
        <v>0.15098600000000001</v>
      </c>
      <c r="H3724" s="73">
        <v>103.75797300000001</v>
      </c>
    </row>
    <row r="3725" spans="2:8" x14ac:dyDescent="0.35">
      <c r="B3725" s="73">
        <v>0</v>
      </c>
      <c r="E3725" s="73">
        <v>0.14801400000000001</v>
      </c>
      <c r="H3725" s="73">
        <v>2.3640000000000002E-3</v>
      </c>
    </row>
    <row r="3726" spans="2:8" x14ac:dyDescent="0.35">
      <c r="B3726" s="73">
        <v>0</v>
      </c>
      <c r="E3726" s="73">
        <v>0.13678899999999999</v>
      </c>
      <c r="H3726" s="73">
        <v>95679.59375</v>
      </c>
    </row>
    <row r="3727" spans="2:8" x14ac:dyDescent="0.35">
      <c r="B3727" s="73">
        <v>0</v>
      </c>
      <c r="E3727" s="73">
        <v>0.129692</v>
      </c>
      <c r="H3727" s="73">
        <v>68432.921875</v>
      </c>
    </row>
    <row r="3728" spans="2:8" x14ac:dyDescent="0.35">
      <c r="B3728" s="73">
        <v>0</v>
      </c>
      <c r="E3728" s="73">
        <v>0.12866</v>
      </c>
      <c r="H3728" s="73">
        <v>57137.667969000002</v>
      </c>
    </row>
    <row r="3729" spans="2:8" x14ac:dyDescent="0.35">
      <c r="B3729" s="73">
        <v>0</v>
      </c>
      <c r="E3729" s="73">
        <v>0.12814400000000001</v>
      </c>
      <c r="H3729" s="73">
        <v>71116.5</v>
      </c>
    </row>
    <row r="3730" spans="2:8" x14ac:dyDescent="0.35">
      <c r="B3730" s="73">
        <v>0</v>
      </c>
      <c r="E3730" s="73">
        <v>0.115054</v>
      </c>
      <c r="H3730" s="73">
        <v>18824.8125</v>
      </c>
    </row>
    <row r="3731" spans="2:8" x14ac:dyDescent="0.35">
      <c r="B3731" s="73">
        <v>0</v>
      </c>
      <c r="E3731" s="73">
        <v>0.114069</v>
      </c>
      <c r="H3731" s="73">
        <v>7650.2514650000003</v>
      </c>
    </row>
    <row r="3732" spans="2:8" x14ac:dyDescent="0.35">
      <c r="B3732" s="73">
        <v>0</v>
      </c>
      <c r="E3732" s="73">
        <v>0.113678</v>
      </c>
      <c r="H3732" s="73">
        <v>19257.882813</v>
      </c>
    </row>
    <row r="3733" spans="2:8" x14ac:dyDescent="0.35">
      <c r="B3733" s="73">
        <v>0</v>
      </c>
      <c r="E3733" s="73">
        <v>0.111993</v>
      </c>
      <c r="H3733" s="73">
        <v>1501.811768</v>
      </c>
    </row>
    <row r="3734" spans="2:8" x14ac:dyDescent="0.35">
      <c r="B3734" s="73">
        <v>0</v>
      </c>
      <c r="E3734" s="73">
        <v>0.111993</v>
      </c>
      <c r="H3734" s="73">
        <v>32192.884765999999</v>
      </c>
    </row>
    <row r="3735" spans="2:8" x14ac:dyDescent="0.35">
      <c r="B3735" s="73">
        <v>0</v>
      </c>
      <c r="E3735" s="73">
        <v>0.11008800000000001</v>
      </c>
      <c r="H3735" s="73">
        <v>31485.242188</v>
      </c>
    </row>
    <row r="3736" spans="2:8" x14ac:dyDescent="0.35">
      <c r="B3736" s="73">
        <v>0</v>
      </c>
      <c r="E3736" s="73">
        <v>0.109287</v>
      </c>
      <c r="H3736" s="73">
        <v>38142.113280999998</v>
      </c>
    </row>
    <row r="3737" spans="2:8" x14ac:dyDescent="0.35">
      <c r="B3737" s="73">
        <v>0</v>
      </c>
      <c r="E3737" s="73">
        <v>0.109287</v>
      </c>
      <c r="H3737" s="73">
        <v>75427.953125</v>
      </c>
    </row>
    <row r="3738" spans="2:8" x14ac:dyDescent="0.35">
      <c r="B3738" s="73">
        <v>0</v>
      </c>
      <c r="E3738" s="73">
        <v>0.109287</v>
      </c>
      <c r="H3738" s="73">
        <v>61117.210937999997</v>
      </c>
    </row>
    <row r="3739" spans="2:8" x14ac:dyDescent="0.35">
      <c r="B3739" s="73">
        <v>1</v>
      </c>
      <c r="E3739" s="73">
        <v>0.105629</v>
      </c>
      <c r="H3739" s="73">
        <v>21539.667968999998</v>
      </c>
    </row>
    <row r="3740" spans="2:8" x14ac:dyDescent="0.35">
      <c r="B3740" s="73">
        <v>0</v>
      </c>
      <c r="E3740" s="73">
        <v>0.105365</v>
      </c>
      <c r="H3740" s="73">
        <v>14058.961914</v>
      </c>
    </row>
    <row r="3741" spans="2:8" x14ac:dyDescent="0.35">
      <c r="B3741" s="73">
        <v>1</v>
      </c>
      <c r="E3741" s="73">
        <v>0.10217</v>
      </c>
      <c r="H3741" s="73">
        <v>16852.578125</v>
      </c>
    </row>
    <row r="3742" spans="2:8" x14ac:dyDescent="0.35">
      <c r="B3742" s="73">
        <v>1</v>
      </c>
      <c r="E3742" s="73">
        <v>0.10217</v>
      </c>
      <c r="H3742" s="73">
        <v>27143.630859000001</v>
      </c>
    </row>
    <row r="3743" spans="2:8" x14ac:dyDescent="0.35">
      <c r="B3743" s="73">
        <v>0</v>
      </c>
      <c r="E3743" s="73">
        <v>0.10209699999999999</v>
      </c>
      <c r="H3743" s="73">
        <v>10492.443359000001</v>
      </c>
    </row>
    <row r="3744" spans="2:8" x14ac:dyDescent="0.35">
      <c r="B3744" s="73">
        <v>0</v>
      </c>
      <c r="E3744" s="73">
        <v>9.6855999999999998E-2</v>
      </c>
      <c r="H3744" s="73">
        <v>36311.820312999997</v>
      </c>
    </row>
    <row r="3745" spans="2:8" x14ac:dyDescent="0.35">
      <c r="B3745" s="73">
        <v>0</v>
      </c>
      <c r="E3745" s="73">
        <v>9.5545000000000005E-2</v>
      </c>
      <c r="H3745" s="73">
        <v>103879.109375</v>
      </c>
    </row>
    <row r="3746" spans="2:8" x14ac:dyDescent="0.35">
      <c r="B3746" s="73">
        <v>0</v>
      </c>
      <c r="E3746" s="73">
        <v>9.0686000000000003E-2</v>
      </c>
      <c r="H3746" s="73">
        <v>1998.1226810000001</v>
      </c>
    </row>
    <row r="3747" spans="2:8" x14ac:dyDescent="0.35">
      <c r="B3747" s="73">
        <v>1</v>
      </c>
      <c r="E3747" s="73">
        <v>8.9675000000000005E-2</v>
      </c>
      <c r="H3747" s="73">
        <v>4255.2880859999996</v>
      </c>
    </row>
    <row r="3748" spans="2:8" x14ac:dyDescent="0.35">
      <c r="B3748" s="73">
        <v>0</v>
      </c>
      <c r="E3748" s="73">
        <v>8.6229E-2</v>
      </c>
      <c r="H3748" s="73">
        <v>52195.074219000002</v>
      </c>
    </row>
    <row r="3749" spans="2:8" x14ac:dyDescent="0.35">
      <c r="B3749" s="73">
        <v>0</v>
      </c>
      <c r="E3749" s="73">
        <v>8.6229E-2</v>
      </c>
      <c r="H3749" s="73">
        <v>64.036911000000003</v>
      </c>
    </row>
    <row r="3750" spans="2:8" x14ac:dyDescent="0.35">
      <c r="B3750" s="73">
        <v>0</v>
      </c>
      <c r="E3750" s="73">
        <v>8.6229E-2</v>
      </c>
      <c r="H3750" s="73">
        <v>80467.507813000004</v>
      </c>
    </row>
    <row r="3751" spans="2:8" x14ac:dyDescent="0.35">
      <c r="B3751" s="73">
        <v>0</v>
      </c>
      <c r="E3751" s="73">
        <v>8.5522000000000001E-2</v>
      </c>
      <c r="H3751" s="73">
        <v>37311.015625</v>
      </c>
    </row>
    <row r="3752" spans="2:8" x14ac:dyDescent="0.35">
      <c r="B3752" s="73">
        <v>0</v>
      </c>
      <c r="E3752" s="73">
        <v>8.5522000000000001E-2</v>
      </c>
      <c r="H3752" s="73">
        <v>37311.015625</v>
      </c>
    </row>
    <row r="3753" spans="2:8" x14ac:dyDescent="0.35">
      <c r="B3753" s="73">
        <v>1</v>
      </c>
      <c r="E3753" s="73">
        <v>7.7324000000000004E-2</v>
      </c>
      <c r="H3753" s="73">
        <v>4831.3935549999997</v>
      </c>
    </row>
    <row r="3754" spans="2:8" x14ac:dyDescent="0.35">
      <c r="B3754" s="73">
        <v>0</v>
      </c>
      <c r="E3754" s="73">
        <v>7.7197000000000002E-2</v>
      </c>
      <c r="H3754" s="73">
        <v>832.45574999999997</v>
      </c>
    </row>
    <row r="3755" spans="2:8" x14ac:dyDescent="0.35">
      <c r="B3755" s="73">
        <v>0</v>
      </c>
      <c r="E3755" s="73">
        <v>7.6941999999999997E-2</v>
      </c>
      <c r="H3755" s="73">
        <v>23754.513672000001</v>
      </c>
    </row>
    <row r="3756" spans="2:8" x14ac:dyDescent="0.35">
      <c r="B3756" s="73">
        <v>0</v>
      </c>
      <c r="E3756" s="73">
        <v>7.5997999999999996E-2</v>
      </c>
      <c r="H3756" s="73">
        <v>6956.4497069999998</v>
      </c>
    </row>
    <row r="3757" spans="2:8" x14ac:dyDescent="0.35">
      <c r="B3757" s="73">
        <v>0</v>
      </c>
      <c r="E3757" s="73">
        <v>7.4023000000000005E-2</v>
      </c>
      <c r="H3757" s="73">
        <v>315.87503099999998</v>
      </c>
    </row>
    <row r="3758" spans="2:8" x14ac:dyDescent="0.35">
      <c r="B3758" s="73">
        <v>0</v>
      </c>
      <c r="E3758" s="73">
        <v>7.3121000000000005E-2</v>
      </c>
      <c r="H3758" s="73">
        <v>1353.2265629999999</v>
      </c>
    </row>
    <row r="3759" spans="2:8" x14ac:dyDescent="0.35">
      <c r="B3759" s="73">
        <v>0</v>
      </c>
      <c r="E3759" s="73">
        <v>7.2703000000000004E-2</v>
      </c>
      <c r="H3759" s="73">
        <v>14519.035156</v>
      </c>
    </row>
    <row r="3760" spans="2:8" x14ac:dyDescent="0.35">
      <c r="B3760" s="73">
        <v>0</v>
      </c>
      <c r="E3760" s="73">
        <v>7.2703000000000004E-2</v>
      </c>
      <c r="H3760" s="73">
        <v>140666.734375</v>
      </c>
    </row>
    <row r="3761" spans="2:8" x14ac:dyDescent="0.35">
      <c r="B3761" s="73">
        <v>0</v>
      </c>
      <c r="E3761" s="73">
        <v>7.1387999999999993E-2</v>
      </c>
      <c r="H3761" s="73">
        <v>2912.4602049999999</v>
      </c>
    </row>
    <row r="3762" spans="2:8" x14ac:dyDescent="0.35">
      <c r="B3762" s="73">
        <v>0</v>
      </c>
      <c r="E3762" s="73">
        <v>6.9014000000000006E-2</v>
      </c>
      <c r="H3762" s="73">
        <v>503.77157599999998</v>
      </c>
    </row>
    <row r="3763" spans="2:8" x14ac:dyDescent="0.35">
      <c r="B3763" s="73">
        <v>0</v>
      </c>
      <c r="E3763" s="73">
        <v>5.6071999999999997E-2</v>
      </c>
      <c r="H3763" s="73">
        <v>4713.7421880000002</v>
      </c>
    </row>
    <row r="3764" spans="2:8" x14ac:dyDescent="0.35">
      <c r="B3764" s="73">
        <v>0</v>
      </c>
      <c r="E3764" s="73">
        <v>5.6071999999999997E-2</v>
      </c>
      <c r="H3764" s="73">
        <v>2621.9963379999999</v>
      </c>
    </row>
    <row r="3765" spans="2:8" x14ac:dyDescent="0.35">
      <c r="B3765" s="73">
        <v>0</v>
      </c>
      <c r="E3765" s="73">
        <v>5.6071999999999997E-2</v>
      </c>
      <c r="H3765" s="73">
        <v>30934.832031000002</v>
      </c>
    </row>
    <row r="3766" spans="2:8" x14ac:dyDescent="0.35">
      <c r="B3766" s="73">
        <v>0</v>
      </c>
      <c r="E3766" s="73">
        <v>5.6071999999999997E-2</v>
      </c>
      <c r="H3766" s="73">
        <v>2360.732422</v>
      </c>
    </row>
    <row r="3767" spans="2:8" x14ac:dyDescent="0.35">
      <c r="B3767" s="73">
        <v>0</v>
      </c>
      <c r="E3767" s="73">
        <v>5.6071999999999997E-2</v>
      </c>
      <c r="H3767" s="73">
        <v>6610.3198240000002</v>
      </c>
    </row>
    <row r="3768" spans="2:8" x14ac:dyDescent="0.35">
      <c r="B3768" s="73">
        <v>0</v>
      </c>
      <c r="E3768" s="73">
        <v>5.6071999999999997E-2</v>
      </c>
      <c r="H3768" s="73">
        <v>21380.957031000002</v>
      </c>
    </row>
    <row r="3769" spans="2:8" x14ac:dyDescent="0.35">
      <c r="B3769" s="73">
        <v>0</v>
      </c>
      <c r="E3769" s="73">
        <v>5.6071999999999997E-2</v>
      </c>
      <c r="H3769" s="73">
        <v>2444.6069339999999</v>
      </c>
    </row>
    <row r="3770" spans="2:8" x14ac:dyDescent="0.35">
      <c r="B3770" s="73">
        <v>0</v>
      </c>
      <c r="E3770" s="73">
        <v>5.5800000000000002E-2</v>
      </c>
      <c r="H3770" s="73">
        <v>3155.9289549999999</v>
      </c>
    </row>
    <row r="3771" spans="2:8" x14ac:dyDescent="0.35">
      <c r="B3771" s="73">
        <v>0</v>
      </c>
      <c r="E3771" s="73">
        <v>5.5800000000000002E-2</v>
      </c>
      <c r="H3771" s="73">
        <v>6097.5903319999998</v>
      </c>
    </row>
    <row r="3772" spans="2:8" x14ac:dyDescent="0.35">
      <c r="B3772" s="73">
        <v>0</v>
      </c>
      <c r="E3772" s="73">
        <v>5.5800000000000002E-2</v>
      </c>
      <c r="H3772" s="73">
        <v>9621.4335940000001</v>
      </c>
    </row>
    <row r="3773" spans="2:8" x14ac:dyDescent="0.35">
      <c r="B3773" s="73">
        <v>0</v>
      </c>
      <c r="E3773" s="73">
        <v>5.5800000000000002E-2</v>
      </c>
      <c r="H3773" s="73">
        <v>54089.371094000002</v>
      </c>
    </row>
    <row r="3774" spans="2:8" x14ac:dyDescent="0.35">
      <c r="B3774" s="73">
        <v>0</v>
      </c>
      <c r="E3774" s="73">
        <v>5.5800000000000002E-2</v>
      </c>
      <c r="H3774" s="73">
        <v>32449.519531000002</v>
      </c>
    </row>
    <row r="3775" spans="2:8" x14ac:dyDescent="0.35">
      <c r="B3775" s="73">
        <v>0</v>
      </c>
      <c r="E3775" s="73">
        <v>5.4970999999999999E-2</v>
      </c>
      <c r="H3775" s="73">
        <v>2019.0234379999999</v>
      </c>
    </row>
    <row r="3776" spans="2:8" x14ac:dyDescent="0.35">
      <c r="B3776" s="73">
        <v>0</v>
      </c>
      <c r="E3776" s="73">
        <v>5.4800000000000001E-2</v>
      </c>
      <c r="H3776" s="73">
        <v>5213.6479490000002</v>
      </c>
    </row>
    <row r="3777" spans="2:8" x14ac:dyDescent="0.35">
      <c r="B3777" s="73">
        <v>1</v>
      </c>
      <c r="E3777" s="73">
        <v>5.2992999999999998E-2</v>
      </c>
      <c r="H3777" s="73">
        <v>2620.1850589999999</v>
      </c>
    </row>
    <row r="3778" spans="2:8" x14ac:dyDescent="0.35">
      <c r="B3778" s="73">
        <v>0</v>
      </c>
      <c r="E3778" s="73">
        <v>4.8214E-2</v>
      </c>
      <c r="H3778" s="73">
        <v>10528.400390999999</v>
      </c>
    </row>
    <row r="3779" spans="2:8" x14ac:dyDescent="0.35">
      <c r="B3779" s="73">
        <v>0</v>
      </c>
      <c r="E3779" s="73">
        <v>4.8214E-2</v>
      </c>
      <c r="H3779" s="73">
        <v>10528.400390999999</v>
      </c>
    </row>
    <row r="3780" spans="2:8" x14ac:dyDescent="0.35">
      <c r="B3780" s="73">
        <v>0</v>
      </c>
      <c r="E3780" s="73">
        <v>4.2422000000000001E-2</v>
      </c>
      <c r="H3780" s="73">
        <v>173.02093500000001</v>
      </c>
    </row>
    <row r="3781" spans="2:8" x14ac:dyDescent="0.35">
      <c r="B3781" s="73">
        <v>0</v>
      </c>
      <c r="E3781" s="73">
        <v>4.2422000000000001E-2</v>
      </c>
      <c r="H3781" s="73">
        <v>2087.0317380000001</v>
      </c>
    </row>
    <row r="3782" spans="2:8" x14ac:dyDescent="0.35">
      <c r="B3782" s="73">
        <v>0</v>
      </c>
      <c r="E3782" s="73">
        <v>4.1849999999999998E-2</v>
      </c>
      <c r="H3782" s="73">
        <v>18783.632813</v>
      </c>
    </row>
    <row r="3783" spans="2:8" x14ac:dyDescent="0.35">
      <c r="B3783" s="73">
        <v>0</v>
      </c>
      <c r="E3783" s="73">
        <v>4.1118000000000002E-2</v>
      </c>
      <c r="H3783" s="73">
        <v>58813.914062999997</v>
      </c>
    </row>
    <row r="3784" spans="2:8" x14ac:dyDescent="0.35">
      <c r="B3784" s="73">
        <v>0</v>
      </c>
      <c r="E3784" s="73">
        <v>3.8649000000000003E-2</v>
      </c>
      <c r="H3784" s="73">
        <v>2887.4714359999998</v>
      </c>
    </row>
    <row r="3785" spans="2:8" x14ac:dyDescent="0.35">
      <c r="B3785" s="73">
        <v>0</v>
      </c>
      <c r="E3785" s="73">
        <v>3.2604000000000001E-2</v>
      </c>
      <c r="H3785" s="73">
        <v>2887.4714359999998</v>
      </c>
    </row>
    <row r="3786" spans="2:8" x14ac:dyDescent="0.35">
      <c r="B3786" s="73">
        <v>0</v>
      </c>
      <c r="E3786" s="73">
        <v>2.9848E-2</v>
      </c>
      <c r="H3786" s="73">
        <v>35114.566405999998</v>
      </c>
    </row>
    <row r="3787" spans="2:8" x14ac:dyDescent="0.35">
      <c r="B3787" s="73">
        <v>1</v>
      </c>
      <c r="E3787" s="73">
        <v>2.9848E-2</v>
      </c>
      <c r="H3787" s="73">
        <v>2912.4602049999999</v>
      </c>
    </row>
    <row r="3788" spans="2:8" x14ac:dyDescent="0.35">
      <c r="B3788" s="73">
        <v>1</v>
      </c>
      <c r="E3788" s="73">
        <v>2.9848E-2</v>
      </c>
      <c r="H3788" s="73">
        <v>957.97723399999995</v>
      </c>
    </row>
    <row r="3789" spans="2:8" x14ac:dyDescent="0.35">
      <c r="B3789" s="73">
        <v>0</v>
      </c>
      <c r="E3789" s="73">
        <v>2.9628000000000002E-2</v>
      </c>
      <c r="H3789" s="73">
        <v>2.9116360000000001</v>
      </c>
    </row>
    <row r="3790" spans="2:8" x14ac:dyDescent="0.35">
      <c r="B3790" s="73">
        <v>1</v>
      </c>
      <c r="E3790" s="73">
        <v>2.9578E-2</v>
      </c>
      <c r="H3790" s="73">
        <v>582.88256799999999</v>
      </c>
    </row>
    <row r="3791" spans="2:8" x14ac:dyDescent="0.35">
      <c r="B3791" s="73">
        <v>0</v>
      </c>
      <c r="E3791" s="73">
        <v>2.5083999999999999E-2</v>
      </c>
      <c r="H3791" s="73">
        <v>781.55676300000005</v>
      </c>
    </row>
    <row r="3792" spans="2:8" x14ac:dyDescent="0.35">
      <c r="B3792" s="73">
        <v>0</v>
      </c>
      <c r="E3792" s="73">
        <v>2.5083999999999999E-2</v>
      </c>
      <c r="H3792" s="73">
        <v>6610.3198240000002</v>
      </c>
    </row>
    <row r="3793" spans="2:8" x14ac:dyDescent="0.35">
      <c r="B3793" s="73">
        <v>0</v>
      </c>
      <c r="E3793" s="73">
        <v>2.5083999999999999E-2</v>
      </c>
      <c r="H3793" s="73">
        <v>25792.796875</v>
      </c>
    </row>
    <row r="3794" spans="2:8" x14ac:dyDescent="0.35">
      <c r="B3794" s="73">
        <v>0</v>
      </c>
      <c r="E3794" s="73">
        <v>2.3671999999999999E-2</v>
      </c>
      <c r="H3794" s="73">
        <v>46734.785155999998</v>
      </c>
    </row>
    <row r="3795" spans="2:8" x14ac:dyDescent="0.35">
      <c r="B3795" s="73">
        <v>0</v>
      </c>
      <c r="E3795" s="73">
        <v>2.2942000000000001E-2</v>
      </c>
      <c r="H3795" s="73">
        <v>11713.029296999999</v>
      </c>
    </row>
    <row r="3796" spans="2:8" x14ac:dyDescent="0.35">
      <c r="B3796" s="73">
        <v>0</v>
      </c>
      <c r="E3796" s="73">
        <v>2.2159000000000002E-2</v>
      </c>
      <c r="H3796" s="73">
        <v>84112.070313000004</v>
      </c>
    </row>
    <row r="3797" spans="2:8" x14ac:dyDescent="0.35">
      <c r="B3797" s="73">
        <v>0</v>
      </c>
      <c r="E3797" s="73">
        <v>2.2147E-2</v>
      </c>
      <c r="H3797" s="73">
        <v>21676.693359000001</v>
      </c>
    </row>
    <row r="3798" spans="2:8" x14ac:dyDescent="0.35">
      <c r="B3798" s="73">
        <v>0</v>
      </c>
      <c r="E3798" s="73">
        <v>2.0750000000000001E-2</v>
      </c>
      <c r="H3798" s="73">
        <v>75534.976563000004</v>
      </c>
    </row>
    <row r="3799" spans="2:8" x14ac:dyDescent="0.35">
      <c r="B3799" s="73">
        <v>0</v>
      </c>
      <c r="E3799" s="73">
        <v>1.9816E-2</v>
      </c>
      <c r="H3799" s="73">
        <v>11987.112305000001</v>
      </c>
    </row>
    <row r="3800" spans="2:8" x14ac:dyDescent="0.35">
      <c r="B3800" s="73">
        <v>0</v>
      </c>
      <c r="E3800" s="73">
        <v>1.9689999999999999E-2</v>
      </c>
      <c r="H3800" s="73">
        <v>5834.9697269999997</v>
      </c>
    </row>
    <row r="3801" spans="2:8" x14ac:dyDescent="0.35">
      <c r="B3801" s="73">
        <v>0</v>
      </c>
      <c r="E3801" s="73">
        <v>1.9064000000000001E-2</v>
      </c>
      <c r="H3801" s="73">
        <v>1512.8851320000001</v>
      </c>
    </row>
    <row r="3802" spans="2:8" x14ac:dyDescent="0.35">
      <c r="B3802" s="73">
        <v>0</v>
      </c>
      <c r="E3802" s="73">
        <v>1.9060000000000001E-2</v>
      </c>
      <c r="H3802" s="73">
        <v>528.03582800000004</v>
      </c>
    </row>
    <row r="3803" spans="2:8" x14ac:dyDescent="0.35">
      <c r="B3803" s="73">
        <v>0</v>
      </c>
      <c r="E3803" s="73">
        <v>1.9060000000000001E-2</v>
      </c>
      <c r="H3803" s="73">
        <v>227.74078399999999</v>
      </c>
    </row>
    <row r="3804" spans="2:8" x14ac:dyDescent="0.35">
      <c r="B3804" s="73">
        <v>0</v>
      </c>
      <c r="E3804" s="73">
        <v>1.9060000000000001E-2</v>
      </c>
      <c r="H3804" s="73">
        <v>3961.5803219999998</v>
      </c>
    </row>
    <row r="3805" spans="2:8" x14ac:dyDescent="0.35">
      <c r="B3805" s="73">
        <v>0</v>
      </c>
      <c r="E3805" s="73">
        <v>1.9060000000000001E-2</v>
      </c>
      <c r="H3805" s="73">
        <v>1266.7951660000001</v>
      </c>
    </row>
    <row r="3806" spans="2:8" x14ac:dyDescent="0.35">
      <c r="B3806" s="73">
        <v>0</v>
      </c>
      <c r="E3806" s="73">
        <v>1.9060000000000001E-2</v>
      </c>
      <c r="H3806" s="73">
        <v>21502.847656000002</v>
      </c>
    </row>
    <row r="3807" spans="2:8" x14ac:dyDescent="0.35">
      <c r="B3807" s="73">
        <v>0</v>
      </c>
      <c r="E3807" s="73">
        <v>1.9060000000000001E-2</v>
      </c>
      <c r="H3807" s="73">
        <v>2803.3854980000001</v>
      </c>
    </row>
    <row r="3808" spans="2:8" x14ac:dyDescent="0.35">
      <c r="B3808" s="73">
        <v>0</v>
      </c>
      <c r="E3808" s="73">
        <v>1.9060000000000001E-2</v>
      </c>
      <c r="H3808" s="73">
        <v>13429.197265999999</v>
      </c>
    </row>
    <row r="3809" spans="2:8" x14ac:dyDescent="0.35">
      <c r="B3809" s="73">
        <v>0</v>
      </c>
      <c r="E3809" s="73">
        <v>1.9060000000000001E-2</v>
      </c>
      <c r="H3809" s="73">
        <v>1950.2897949999999</v>
      </c>
    </row>
    <row r="3810" spans="2:8" x14ac:dyDescent="0.35">
      <c r="B3810" s="73">
        <v>0</v>
      </c>
      <c r="E3810" s="73">
        <v>1.9060000000000001E-2</v>
      </c>
      <c r="H3810" s="73">
        <v>10034.895508</v>
      </c>
    </row>
    <row r="3811" spans="2:8" x14ac:dyDescent="0.35">
      <c r="B3811" s="73">
        <v>0</v>
      </c>
      <c r="E3811" s="73">
        <v>1.9060000000000001E-2</v>
      </c>
      <c r="H3811" s="73">
        <v>1096.0295410000001</v>
      </c>
    </row>
    <row r="3812" spans="2:8" x14ac:dyDescent="0.35">
      <c r="B3812" s="73">
        <v>1</v>
      </c>
      <c r="E3812" s="73">
        <v>1.9060000000000001E-2</v>
      </c>
      <c r="H3812" s="73">
        <v>25151.896484000001</v>
      </c>
    </row>
    <row r="3813" spans="2:8" x14ac:dyDescent="0.35">
      <c r="B3813" s="73">
        <v>0</v>
      </c>
      <c r="E3813" s="73">
        <v>1.9060000000000001E-2</v>
      </c>
      <c r="H3813" s="73">
        <v>1374.467163</v>
      </c>
    </row>
    <row r="3814" spans="2:8" x14ac:dyDescent="0.35">
      <c r="B3814" s="73">
        <v>0</v>
      </c>
      <c r="E3814" s="73">
        <v>1.9060000000000001E-2</v>
      </c>
      <c r="H3814" s="73">
        <v>17933.992188</v>
      </c>
    </row>
    <row r="3815" spans="2:8" x14ac:dyDescent="0.35">
      <c r="B3815" s="73">
        <v>0</v>
      </c>
      <c r="E3815" s="73">
        <v>1.9060000000000001E-2</v>
      </c>
      <c r="H3815" s="73">
        <v>25843.197265999999</v>
      </c>
    </row>
    <row r="3816" spans="2:8" x14ac:dyDescent="0.35">
      <c r="B3816" s="73">
        <v>0</v>
      </c>
      <c r="E3816" s="73">
        <v>1.9060000000000001E-2</v>
      </c>
      <c r="H3816" s="73">
        <v>1777.2292480000001</v>
      </c>
    </row>
    <row r="3817" spans="2:8" x14ac:dyDescent="0.35">
      <c r="B3817" s="73">
        <v>1</v>
      </c>
      <c r="E3817" s="73">
        <v>1.9060000000000001E-2</v>
      </c>
      <c r="H3817" s="73">
        <v>25395.515625</v>
      </c>
    </row>
    <row r="3818" spans="2:8" x14ac:dyDescent="0.35">
      <c r="B3818" s="73">
        <v>0</v>
      </c>
      <c r="E3818" s="73">
        <v>1.9060000000000001E-2</v>
      </c>
      <c r="H3818" s="73">
        <v>421.14630099999999</v>
      </c>
    </row>
    <row r="3819" spans="2:8" x14ac:dyDescent="0.35">
      <c r="B3819" s="73">
        <v>0</v>
      </c>
      <c r="E3819" s="73">
        <v>1.9060000000000001E-2</v>
      </c>
      <c r="H3819" s="73">
        <v>52315.277344000002</v>
      </c>
    </row>
    <row r="3820" spans="2:8" x14ac:dyDescent="0.35">
      <c r="B3820" s="73">
        <v>0</v>
      </c>
      <c r="E3820" s="73">
        <v>1.9060000000000001E-2</v>
      </c>
      <c r="H3820" s="73">
        <v>11920.052734000001</v>
      </c>
    </row>
    <row r="3821" spans="2:8" x14ac:dyDescent="0.35">
      <c r="B3821" s="73">
        <v>0</v>
      </c>
      <c r="E3821" s="73">
        <v>1.9060000000000001E-2</v>
      </c>
      <c r="H3821" s="73">
        <v>13642.872069999999</v>
      </c>
    </row>
    <row r="3822" spans="2:8" x14ac:dyDescent="0.35">
      <c r="B3822" s="73">
        <v>0</v>
      </c>
      <c r="E3822" s="73">
        <v>1.9060000000000001E-2</v>
      </c>
      <c r="H3822" s="73">
        <v>25843.197265999999</v>
      </c>
    </row>
    <row r="3823" spans="2:8" x14ac:dyDescent="0.35">
      <c r="B3823" s="73">
        <v>0</v>
      </c>
      <c r="E3823" s="73">
        <v>1.6412E-2</v>
      </c>
      <c r="H3823" s="73">
        <v>37573.789062999997</v>
      </c>
    </row>
    <row r="3824" spans="2:8" x14ac:dyDescent="0.35">
      <c r="B3824" s="73">
        <v>0</v>
      </c>
      <c r="E3824" s="73">
        <v>1.5989E-2</v>
      </c>
      <c r="H3824" s="73">
        <v>9995.2001949999994</v>
      </c>
    </row>
    <row r="3825" spans="2:8" x14ac:dyDescent="0.35">
      <c r="B3825" s="73">
        <v>0</v>
      </c>
      <c r="E3825" s="73">
        <v>1.5989E-2</v>
      </c>
      <c r="H3825" s="73">
        <v>1050.0589600000001</v>
      </c>
    </row>
    <row r="3826" spans="2:8" x14ac:dyDescent="0.35">
      <c r="B3826" s="73">
        <v>0</v>
      </c>
      <c r="E3826" s="73">
        <v>1.5486E-2</v>
      </c>
      <c r="H3826" s="73">
        <v>11046.21875</v>
      </c>
    </row>
    <row r="3827" spans="2:8" x14ac:dyDescent="0.35">
      <c r="B3827" s="73">
        <v>0</v>
      </c>
      <c r="E3827" s="73">
        <v>1.4744999999999999E-2</v>
      </c>
      <c r="H3827" s="73">
        <v>11398.232421999999</v>
      </c>
    </row>
    <row r="3828" spans="2:8" x14ac:dyDescent="0.35">
      <c r="B3828" s="73">
        <v>0</v>
      </c>
      <c r="E3828" s="73">
        <v>1.4744999999999999E-2</v>
      </c>
      <c r="H3828" s="73">
        <v>12386.091796999999</v>
      </c>
    </row>
    <row r="3829" spans="2:8" x14ac:dyDescent="0.35">
      <c r="B3829" s="73">
        <v>0</v>
      </c>
      <c r="E3829" s="73">
        <v>1.4744999999999999E-2</v>
      </c>
      <c r="H3829" s="73">
        <v>6057.109375</v>
      </c>
    </row>
    <row r="3830" spans="2:8" x14ac:dyDescent="0.35">
      <c r="B3830" s="73">
        <v>0</v>
      </c>
      <c r="E3830" s="73">
        <v>1.4744999999999999E-2</v>
      </c>
      <c r="H3830" s="73">
        <v>2820.5817870000001</v>
      </c>
    </row>
    <row r="3831" spans="2:8" x14ac:dyDescent="0.35">
      <c r="B3831" s="73">
        <v>0</v>
      </c>
      <c r="E3831" s="73">
        <v>1.4744999999999999E-2</v>
      </c>
      <c r="H3831" s="73">
        <v>13666.850586</v>
      </c>
    </row>
    <row r="3832" spans="2:8" x14ac:dyDescent="0.35">
      <c r="B3832" s="73">
        <v>0</v>
      </c>
      <c r="E3832" s="73">
        <v>1.4744999999999999E-2</v>
      </c>
      <c r="H3832" s="73">
        <v>10696.908203000001</v>
      </c>
    </row>
    <row r="3833" spans="2:8" x14ac:dyDescent="0.35">
      <c r="B3833" s="73">
        <v>0</v>
      </c>
      <c r="E3833" s="73">
        <v>1.4744999999999999E-2</v>
      </c>
      <c r="H3833" s="73">
        <v>21380.957031000002</v>
      </c>
    </row>
    <row r="3834" spans="2:8" x14ac:dyDescent="0.35">
      <c r="B3834" s="73">
        <v>0</v>
      </c>
      <c r="E3834" s="73">
        <v>1.4673E-2</v>
      </c>
      <c r="H3834" s="73">
        <v>1113.6251219999999</v>
      </c>
    </row>
    <row r="3835" spans="2:8" x14ac:dyDescent="0.35">
      <c r="B3835" s="73">
        <v>0</v>
      </c>
      <c r="E3835" s="73">
        <v>1.4633E-2</v>
      </c>
      <c r="H3835" s="73">
        <v>17007.380859000001</v>
      </c>
    </row>
    <row r="3836" spans="2:8" x14ac:dyDescent="0.35">
      <c r="B3836" s="73">
        <v>0</v>
      </c>
      <c r="E3836" s="73">
        <v>1.4633E-2</v>
      </c>
      <c r="H3836" s="73">
        <v>52666.140625</v>
      </c>
    </row>
    <row r="3837" spans="2:8" x14ac:dyDescent="0.35">
      <c r="B3837" s="73">
        <v>0</v>
      </c>
      <c r="E3837" s="73">
        <v>1.4633E-2</v>
      </c>
      <c r="H3837" s="73">
        <v>11920.052734000001</v>
      </c>
    </row>
    <row r="3838" spans="2:8" x14ac:dyDescent="0.35">
      <c r="B3838" s="73">
        <v>0</v>
      </c>
      <c r="E3838" s="73">
        <v>1.4633E-2</v>
      </c>
      <c r="H3838" s="73">
        <v>493.604645</v>
      </c>
    </row>
    <row r="3839" spans="2:8" x14ac:dyDescent="0.35">
      <c r="B3839" s="73">
        <v>0</v>
      </c>
      <c r="E3839" s="73">
        <v>1.4236E-2</v>
      </c>
      <c r="H3839" s="73">
        <v>3201.6267090000001</v>
      </c>
    </row>
    <row r="3840" spans="2:8" x14ac:dyDescent="0.35">
      <c r="B3840" s="73">
        <v>1</v>
      </c>
      <c r="E3840" s="73">
        <v>1.3346E-2</v>
      </c>
      <c r="H3840" s="73">
        <v>22996.087890999999</v>
      </c>
    </row>
    <row r="3841" spans="2:8" x14ac:dyDescent="0.35">
      <c r="B3841" s="73">
        <v>0</v>
      </c>
      <c r="E3841" s="73">
        <v>1.2662E-2</v>
      </c>
      <c r="H3841" s="73">
        <v>1264.5927730000001</v>
      </c>
    </row>
    <row r="3842" spans="2:8" x14ac:dyDescent="0.35">
      <c r="B3842" s="73">
        <v>0</v>
      </c>
      <c r="E3842" s="73">
        <v>1.2631E-2</v>
      </c>
      <c r="H3842" s="73">
        <v>9509.2539059999999</v>
      </c>
    </row>
    <row r="3843" spans="2:8" x14ac:dyDescent="0.35">
      <c r="B3843" s="73">
        <v>0</v>
      </c>
      <c r="E3843" s="73">
        <v>1.2631E-2</v>
      </c>
      <c r="H3843" s="73">
        <v>8345.1220699999994</v>
      </c>
    </row>
    <row r="3844" spans="2:8" x14ac:dyDescent="0.35">
      <c r="B3844" s="73">
        <v>1</v>
      </c>
      <c r="E3844" s="73">
        <v>1.2631E-2</v>
      </c>
      <c r="H3844" s="73">
        <v>13429.197265999999</v>
      </c>
    </row>
    <row r="3845" spans="2:8" x14ac:dyDescent="0.35">
      <c r="B3845" s="73">
        <v>0</v>
      </c>
      <c r="E3845" s="73">
        <v>1.1939E-2</v>
      </c>
      <c r="H3845" s="73">
        <v>24106.810547000001</v>
      </c>
    </row>
    <row r="3846" spans="2:8" x14ac:dyDescent="0.35">
      <c r="B3846" s="73">
        <v>0</v>
      </c>
      <c r="E3846" s="73">
        <v>1.1899E-2</v>
      </c>
      <c r="H3846" s="73">
        <v>10528.400390999999</v>
      </c>
    </row>
    <row r="3847" spans="2:8" x14ac:dyDescent="0.35">
      <c r="B3847" s="73">
        <v>0</v>
      </c>
      <c r="E3847" s="73">
        <v>1.1459E-2</v>
      </c>
      <c r="H3847" s="73">
        <v>2628.1760250000002</v>
      </c>
    </row>
    <row r="3848" spans="2:8" x14ac:dyDescent="0.35">
      <c r="B3848" s="73">
        <v>0</v>
      </c>
      <c r="E3848" s="73">
        <v>1.0097999999999999E-2</v>
      </c>
      <c r="H3848" s="73">
        <v>218526.34375</v>
      </c>
    </row>
    <row r="3849" spans="2:8" x14ac:dyDescent="0.35">
      <c r="B3849" s="73">
        <v>0</v>
      </c>
      <c r="E3849" s="73">
        <v>9.9659999999999992E-3</v>
      </c>
      <c r="H3849" s="73">
        <v>20904.693359000001</v>
      </c>
    </row>
    <row r="3850" spans="2:8" x14ac:dyDescent="0.35">
      <c r="B3850" s="73">
        <v>1</v>
      </c>
      <c r="E3850" s="73">
        <v>9.2460000000000007E-3</v>
      </c>
      <c r="H3850" s="73">
        <v>1704.5969239999999</v>
      </c>
    </row>
    <row r="3851" spans="2:8" x14ac:dyDescent="0.35">
      <c r="B3851" s="73">
        <v>0</v>
      </c>
      <c r="E3851" s="73">
        <v>9.1909999999999995E-3</v>
      </c>
      <c r="H3851" s="73">
        <v>12349.533203000001</v>
      </c>
    </row>
    <row r="3852" spans="2:8" x14ac:dyDescent="0.35">
      <c r="B3852" s="73">
        <v>0</v>
      </c>
      <c r="E3852" s="73">
        <v>8.7919999999999995E-3</v>
      </c>
      <c r="H3852" s="73">
        <v>9557.8886719999991</v>
      </c>
    </row>
    <row r="3853" spans="2:8" x14ac:dyDescent="0.35">
      <c r="B3853" s="73">
        <v>0</v>
      </c>
      <c r="E3853" s="73">
        <v>8.7919999999999995E-3</v>
      </c>
      <c r="H3853" s="73">
        <v>129000.453125</v>
      </c>
    </row>
    <row r="3854" spans="2:8" x14ac:dyDescent="0.35">
      <c r="B3854" s="73">
        <v>1</v>
      </c>
      <c r="E3854" s="73">
        <v>8.7919999999999995E-3</v>
      </c>
      <c r="H3854" s="73">
        <v>3868.914307</v>
      </c>
    </row>
    <row r="3855" spans="2:8" x14ac:dyDescent="0.35">
      <c r="B3855" s="73">
        <v>1</v>
      </c>
      <c r="E3855" s="73">
        <v>8.574E-3</v>
      </c>
      <c r="H3855" s="73">
        <v>31483.066406000002</v>
      </c>
    </row>
    <row r="3856" spans="2:8" x14ac:dyDescent="0.35">
      <c r="B3856" s="73">
        <v>0</v>
      </c>
      <c r="E3856" s="73">
        <v>8.5730000000000008E-3</v>
      </c>
      <c r="H3856" s="73">
        <v>9509.2539059999999</v>
      </c>
    </row>
    <row r="3857" spans="2:8" x14ac:dyDescent="0.35">
      <c r="B3857" s="73">
        <v>0</v>
      </c>
      <c r="E3857" s="73">
        <v>7.8150000000000008E-3</v>
      </c>
      <c r="H3857" s="73">
        <v>419.08389299999999</v>
      </c>
    </row>
    <row r="3858" spans="2:8" x14ac:dyDescent="0.35">
      <c r="B3858" s="73">
        <v>0</v>
      </c>
      <c r="E3858" s="73">
        <v>7.6959999999999997E-3</v>
      </c>
      <c r="H3858" s="73">
        <v>24.310593000000001</v>
      </c>
    </row>
    <row r="3859" spans="2:8" x14ac:dyDescent="0.35">
      <c r="B3859" s="73">
        <v>0</v>
      </c>
      <c r="E3859" s="73">
        <v>7.4289999999999998E-3</v>
      </c>
      <c r="H3859" s="73">
        <v>10528.400390999999</v>
      </c>
    </row>
    <row r="3860" spans="2:8" x14ac:dyDescent="0.35">
      <c r="B3860" s="73">
        <v>0</v>
      </c>
      <c r="E3860" s="73">
        <v>7.4289999999999998E-3</v>
      </c>
      <c r="H3860" s="73">
        <v>35016.992187999997</v>
      </c>
    </row>
    <row r="3861" spans="2:8" x14ac:dyDescent="0.35">
      <c r="B3861" s="73">
        <v>0</v>
      </c>
      <c r="E3861" s="73">
        <v>7.4289999999999998E-3</v>
      </c>
      <c r="H3861" s="73">
        <v>24826.767577999999</v>
      </c>
    </row>
    <row r="3862" spans="2:8" x14ac:dyDescent="0.35">
      <c r="B3862" s="73">
        <v>0</v>
      </c>
      <c r="E3862" s="73">
        <v>7.4289999999999998E-3</v>
      </c>
      <c r="H3862" s="73">
        <v>11016.527344</v>
      </c>
    </row>
    <row r="3863" spans="2:8" x14ac:dyDescent="0.35">
      <c r="B3863" s="73">
        <v>0</v>
      </c>
      <c r="E3863" s="73">
        <v>7.4289999999999998E-3</v>
      </c>
      <c r="H3863" s="73">
        <v>2230.8522950000001</v>
      </c>
    </row>
    <row r="3864" spans="2:8" x14ac:dyDescent="0.35">
      <c r="B3864" s="73">
        <v>0</v>
      </c>
      <c r="E3864" s="73">
        <v>7.4289999999999998E-3</v>
      </c>
      <c r="H3864" s="73">
        <v>4743.78125</v>
      </c>
    </row>
    <row r="3865" spans="2:8" x14ac:dyDescent="0.35">
      <c r="B3865" s="73">
        <v>0</v>
      </c>
      <c r="E3865" s="73">
        <v>7.4289999999999998E-3</v>
      </c>
      <c r="H3865" s="73">
        <v>2109.7768550000001</v>
      </c>
    </row>
    <row r="3866" spans="2:8" x14ac:dyDescent="0.35">
      <c r="B3866" s="73">
        <v>0</v>
      </c>
      <c r="E3866" s="73">
        <v>7.4289999999999998E-3</v>
      </c>
      <c r="H3866" s="73">
        <v>13974.78125</v>
      </c>
    </row>
    <row r="3867" spans="2:8" x14ac:dyDescent="0.35">
      <c r="B3867" s="73">
        <v>0</v>
      </c>
      <c r="E3867" s="73">
        <v>7.4289999999999998E-3</v>
      </c>
      <c r="H3867" s="73">
        <v>7501.2836909999996</v>
      </c>
    </row>
    <row r="3868" spans="2:8" x14ac:dyDescent="0.35">
      <c r="B3868" s="73">
        <v>0</v>
      </c>
      <c r="E3868" s="73">
        <v>7.4289999999999998E-3</v>
      </c>
      <c r="H3868" s="73">
        <v>36859.472655999998</v>
      </c>
    </row>
    <row r="3869" spans="2:8" x14ac:dyDescent="0.35">
      <c r="B3869" s="73">
        <v>0</v>
      </c>
      <c r="E3869" s="73">
        <v>7.4289999999999998E-3</v>
      </c>
      <c r="H3869" s="73">
        <v>511.25747699999999</v>
      </c>
    </row>
    <row r="3870" spans="2:8" x14ac:dyDescent="0.35">
      <c r="B3870" s="73">
        <v>0</v>
      </c>
      <c r="E3870" s="73">
        <v>7.4289999999999998E-3</v>
      </c>
      <c r="H3870" s="73">
        <v>103879.109375</v>
      </c>
    </row>
    <row r="3871" spans="2:8" x14ac:dyDescent="0.35">
      <c r="B3871" s="73">
        <v>0</v>
      </c>
      <c r="E3871" s="73">
        <v>7.1840000000000003E-3</v>
      </c>
      <c r="H3871" s="73">
        <v>1568.6766359999999</v>
      </c>
    </row>
    <row r="3872" spans="2:8" x14ac:dyDescent="0.35">
      <c r="B3872" s="73">
        <v>0</v>
      </c>
      <c r="E3872" s="73">
        <v>7.1840000000000003E-3</v>
      </c>
      <c r="H3872" s="73">
        <v>1669.560913</v>
      </c>
    </row>
    <row r="3873" spans="2:8" x14ac:dyDescent="0.35">
      <c r="B3873" s="73">
        <v>0</v>
      </c>
      <c r="E3873" s="73">
        <v>7.1840000000000003E-3</v>
      </c>
      <c r="H3873" s="73">
        <v>3577.397461</v>
      </c>
    </row>
    <row r="3874" spans="2:8" x14ac:dyDescent="0.35">
      <c r="B3874" s="73">
        <v>0</v>
      </c>
      <c r="E3874" s="73">
        <v>5.9659999999999999E-3</v>
      </c>
      <c r="H3874" s="73">
        <v>2887.4714359999998</v>
      </c>
    </row>
    <row r="3875" spans="2:8" x14ac:dyDescent="0.35">
      <c r="B3875" s="73">
        <v>0</v>
      </c>
      <c r="E3875" s="73">
        <v>5.7980000000000002E-3</v>
      </c>
      <c r="H3875" s="73">
        <v>0.202434</v>
      </c>
    </row>
    <row r="3876" spans="2:8" x14ac:dyDescent="0.35">
      <c r="B3876" s="73">
        <v>1</v>
      </c>
      <c r="E3876" s="73">
        <v>5.4840000000000002E-3</v>
      </c>
      <c r="H3876" s="73">
        <v>4037.6994629999999</v>
      </c>
    </row>
    <row r="3877" spans="2:8" x14ac:dyDescent="0.35">
      <c r="B3877" s="73">
        <v>0</v>
      </c>
      <c r="E3877" s="73">
        <v>4.9329999999999999E-3</v>
      </c>
      <c r="H3877" s="73">
        <v>2547.6120609999998</v>
      </c>
    </row>
    <row r="3878" spans="2:8" x14ac:dyDescent="0.35">
      <c r="B3878" s="73">
        <v>0</v>
      </c>
      <c r="E3878" s="73">
        <v>4.8570000000000002E-3</v>
      </c>
      <c r="H3878" s="73">
        <v>6.6317170000000001</v>
      </c>
    </row>
    <row r="3879" spans="2:8" x14ac:dyDescent="0.35">
      <c r="B3879" s="73">
        <v>1</v>
      </c>
      <c r="E3879" s="73">
        <v>4.4380000000000001E-3</v>
      </c>
      <c r="H3879" s="73">
        <v>8028.9750979999999</v>
      </c>
    </row>
    <row r="3880" spans="2:8" x14ac:dyDescent="0.35">
      <c r="B3880" s="73">
        <v>1</v>
      </c>
      <c r="E3880" s="73">
        <v>4.4380000000000001E-3</v>
      </c>
      <c r="H3880" s="73">
        <v>6310.5322269999997</v>
      </c>
    </row>
    <row r="3881" spans="2:8" x14ac:dyDescent="0.35">
      <c r="B3881" s="73">
        <v>0</v>
      </c>
      <c r="E3881" s="73">
        <v>4.3759999999999997E-3</v>
      </c>
      <c r="H3881" s="73">
        <v>7753.2978519999997</v>
      </c>
    </row>
    <row r="3882" spans="2:8" x14ac:dyDescent="0.35">
      <c r="B3882" s="73">
        <v>0</v>
      </c>
      <c r="E3882" s="73">
        <v>3.7369999999999999E-3</v>
      </c>
      <c r="H3882" s="73">
        <v>10909.325194999999</v>
      </c>
    </row>
    <row r="3883" spans="2:8" x14ac:dyDescent="0.35">
      <c r="B3883" s="73">
        <v>0</v>
      </c>
      <c r="E3883" s="73">
        <v>3.5899999999999999E-3</v>
      </c>
      <c r="H3883" s="73">
        <v>129.67671200000001</v>
      </c>
    </row>
    <row r="3884" spans="2:8" x14ac:dyDescent="0.35">
      <c r="B3884" s="73">
        <v>0</v>
      </c>
      <c r="E3884" s="73">
        <v>3.5899999999999999E-3</v>
      </c>
      <c r="H3884" s="73">
        <v>5747.5341799999997</v>
      </c>
    </row>
    <row r="3885" spans="2:8" x14ac:dyDescent="0.35">
      <c r="B3885" s="73">
        <v>0</v>
      </c>
      <c r="E3885" s="73">
        <v>3.5899999999999999E-3</v>
      </c>
      <c r="H3885" s="73">
        <v>25.211445000000001</v>
      </c>
    </row>
    <row r="3886" spans="2:8" x14ac:dyDescent="0.35">
      <c r="B3886" s="73">
        <v>0</v>
      </c>
      <c r="E3886" s="73">
        <v>3.1059999999999998E-3</v>
      </c>
      <c r="H3886" s="73">
        <v>510.19274899999999</v>
      </c>
    </row>
    <row r="3887" spans="2:8" x14ac:dyDescent="0.35">
      <c r="B3887" s="73">
        <v>0</v>
      </c>
      <c r="E3887" s="73">
        <v>3.1059999999999998E-3</v>
      </c>
      <c r="H3887" s="73">
        <v>19333.320313</v>
      </c>
    </row>
    <row r="3888" spans="2:8" x14ac:dyDescent="0.35">
      <c r="B3888" s="73">
        <v>0</v>
      </c>
      <c r="E3888" s="73">
        <v>3.0469999999999998E-3</v>
      </c>
      <c r="H3888" s="73">
        <v>646.92779499999995</v>
      </c>
    </row>
    <row r="3889" spans="2:8" x14ac:dyDescent="0.35">
      <c r="B3889" s="73">
        <v>0</v>
      </c>
      <c r="E3889" s="73">
        <v>2.96E-3</v>
      </c>
      <c r="H3889" s="73">
        <v>4893.7719729999999</v>
      </c>
    </row>
    <row r="3890" spans="2:8" x14ac:dyDescent="0.35">
      <c r="B3890" s="73">
        <v>0</v>
      </c>
      <c r="E3890" s="73">
        <v>2.96E-3</v>
      </c>
      <c r="H3890" s="73">
        <v>17568.146484000001</v>
      </c>
    </row>
    <row r="3891" spans="2:8" x14ac:dyDescent="0.35">
      <c r="B3891" s="73">
        <v>0</v>
      </c>
      <c r="E3891" s="73">
        <v>2.8479999999999998E-3</v>
      </c>
      <c r="H3891" s="73">
        <v>32155.914063</v>
      </c>
    </row>
    <row r="3892" spans="2:8" x14ac:dyDescent="0.35">
      <c r="B3892" s="73">
        <v>0</v>
      </c>
      <c r="E3892" s="73">
        <v>2.7750000000000001E-3</v>
      </c>
      <c r="H3892" s="73">
        <v>10698.027344</v>
      </c>
    </row>
    <row r="3893" spans="2:8" x14ac:dyDescent="0.35">
      <c r="B3893" s="73">
        <v>0</v>
      </c>
      <c r="E3893" s="73">
        <v>2.4130000000000002E-3</v>
      </c>
      <c r="H3893" s="73">
        <v>1948.965942</v>
      </c>
    </row>
    <row r="3894" spans="2:8" x14ac:dyDescent="0.35">
      <c r="B3894" s="73">
        <v>0</v>
      </c>
      <c r="E3894" s="73">
        <v>2.4130000000000002E-3</v>
      </c>
      <c r="H3894" s="73">
        <v>7054.1372069999998</v>
      </c>
    </row>
    <row r="3895" spans="2:8" x14ac:dyDescent="0.35">
      <c r="B3895" s="73">
        <v>1</v>
      </c>
      <c r="E3895" s="73">
        <v>2.3640000000000002E-3</v>
      </c>
      <c r="H3895" s="73">
        <v>22022.095702999999</v>
      </c>
    </row>
    <row r="3896" spans="2:8" x14ac:dyDescent="0.35">
      <c r="B3896" s="73">
        <v>0</v>
      </c>
      <c r="E3896" s="73">
        <v>2.3640000000000002E-3</v>
      </c>
      <c r="H3896" s="73">
        <v>522.94360400000005</v>
      </c>
    </row>
    <row r="3897" spans="2:8" x14ac:dyDescent="0.35">
      <c r="B3897" s="73">
        <v>0</v>
      </c>
      <c r="E3897" s="73">
        <v>2.3640000000000002E-3</v>
      </c>
      <c r="H3897" s="73">
        <v>532.54730199999995</v>
      </c>
    </row>
    <row r="3898" spans="2:8" x14ac:dyDescent="0.35">
      <c r="B3898" s="73">
        <v>0</v>
      </c>
      <c r="E3898" s="73">
        <v>2.3059999999999999E-3</v>
      </c>
      <c r="H3898" s="73">
        <v>963.85497999999995</v>
      </c>
    </row>
    <row r="3899" spans="2:8" x14ac:dyDescent="0.35">
      <c r="B3899" s="73">
        <v>0</v>
      </c>
      <c r="E3899" s="73">
        <v>2.3059999999999999E-3</v>
      </c>
      <c r="H3899" s="73">
        <v>103.94245100000001</v>
      </c>
    </row>
    <row r="3900" spans="2:8" x14ac:dyDescent="0.35">
      <c r="B3900" s="73">
        <v>0</v>
      </c>
      <c r="E3900" s="73">
        <v>2.3059999999999999E-3</v>
      </c>
      <c r="H3900" s="73">
        <v>18824.8125</v>
      </c>
    </row>
    <row r="3901" spans="2:8" x14ac:dyDescent="0.35">
      <c r="B3901" s="73">
        <v>0</v>
      </c>
      <c r="E3901" s="73">
        <v>2.3059999999999999E-3</v>
      </c>
      <c r="H3901" s="73">
        <v>1505.3376459999999</v>
      </c>
    </row>
    <row r="3902" spans="2:8" x14ac:dyDescent="0.35">
      <c r="B3902" s="73">
        <v>0</v>
      </c>
      <c r="E3902" s="73">
        <v>2.3059999999999999E-3</v>
      </c>
      <c r="H3902" s="73">
        <v>1307.0482179999999</v>
      </c>
    </row>
    <row r="3903" spans="2:8" x14ac:dyDescent="0.35">
      <c r="B3903" s="73">
        <v>1</v>
      </c>
      <c r="E3903" s="73">
        <v>2.3059999999999999E-3</v>
      </c>
      <c r="H3903" s="73">
        <v>0.45876299999999998</v>
      </c>
    </row>
    <row r="3904" spans="2:8" x14ac:dyDescent="0.35">
      <c r="B3904" s="73">
        <v>0</v>
      </c>
      <c r="E3904" s="73">
        <v>2.3059999999999999E-3</v>
      </c>
      <c r="H3904" s="73">
        <v>18093.302734000001</v>
      </c>
    </row>
    <row r="3905" spans="2:8" x14ac:dyDescent="0.35">
      <c r="B3905" s="73">
        <v>0</v>
      </c>
      <c r="E3905" s="73">
        <v>2.3059999999999999E-3</v>
      </c>
      <c r="H3905" s="73">
        <v>1948.965942</v>
      </c>
    </row>
    <row r="3906" spans="2:8" x14ac:dyDescent="0.35">
      <c r="B3906" s="73">
        <v>0</v>
      </c>
      <c r="E3906" s="73">
        <v>2.3059999999999999E-3</v>
      </c>
      <c r="H3906" s="73">
        <v>641.00494400000002</v>
      </c>
    </row>
    <row r="3907" spans="2:8" x14ac:dyDescent="0.35">
      <c r="B3907" s="73">
        <v>0</v>
      </c>
      <c r="E3907" s="73">
        <v>2.3059999999999999E-3</v>
      </c>
      <c r="H3907" s="73">
        <v>6289.0327150000003</v>
      </c>
    </row>
    <row r="3908" spans="2:8" x14ac:dyDescent="0.35">
      <c r="B3908" s="73">
        <v>0</v>
      </c>
      <c r="E3908" s="73">
        <v>1.3309999999999999E-3</v>
      </c>
      <c r="H3908" s="73">
        <v>1762.5466309999999</v>
      </c>
    </row>
    <row r="3909" spans="2:8" x14ac:dyDescent="0.35">
      <c r="B3909" s="73">
        <v>0</v>
      </c>
      <c r="E3909" s="73">
        <v>1.3309999999999999E-3</v>
      </c>
      <c r="H3909" s="73">
        <v>8805.1933590000008</v>
      </c>
    </row>
    <row r="3910" spans="2:8" x14ac:dyDescent="0.35">
      <c r="B3910" s="73">
        <v>1</v>
      </c>
      <c r="E3910" s="73">
        <v>1.32E-3</v>
      </c>
      <c r="H3910" s="73">
        <v>413.83099399999998</v>
      </c>
    </row>
    <row r="3911" spans="2:8" x14ac:dyDescent="0.35">
      <c r="B3911" s="73">
        <v>0</v>
      </c>
      <c r="E3911" s="73">
        <v>1.32E-3</v>
      </c>
      <c r="H3911" s="73">
        <v>2230.8522950000001</v>
      </c>
    </row>
    <row r="3912" spans="2:8" x14ac:dyDescent="0.35">
      <c r="B3912" s="73">
        <v>0</v>
      </c>
      <c r="E3912" s="73">
        <v>1.32E-3</v>
      </c>
      <c r="H3912" s="73">
        <v>0</v>
      </c>
    </row>
    <row r="3913" spans="2:8" x14ac:dyDescent="0.35">
      <c r="B3913" s="73">
        <v>0</v>
      </c>
      <c r="E3913" s="73">
        <v>1.32E-3</v>
      </c>
      <c r="H3913" s="73">
        <v>2444.7526859999998</v>
      </c>
    </row>
    <row r="3914" spans="2:8" x14ac:dyDescent="0.35">
      <c r="B3914" s="73">
        <v>0</v>
      </c>
      <c r="E3914" s="73">
        <v>1.32E-3</v>
      </c>
      <c r="H3914" s="73">
        <v>1762.5466309999999</v>
      </c>
    </row>
    <row r="3915" spans="2:8" x14ac:dyDescent="0.35">
      <c r="B3915" s="73">
        <v>1</v>
      </c>
      <c r="E3915" s="73">
        <v>1.32E-3</v>
      </c>
      <c r="H3915" s="73">
        <v>6490.9584960000002</v>
      </c>
    </row>
    <row r="3916" spans="2:8" x14ac:dyDescent="0.35">
      <c r="B3916" s="73">
        <v>0</v>
      </c>
      <c r="E3916" s="73">
        <v>1.32E-3</v>
      </c>
      <c r="H3916" s="73">
        <v>6490.9584960000002</v>
      </c>
    </row>
    <row r="3917" spans="2:8" x14ac:dyDescent="0.35">
      <c r="B3917" s="73">
        <v>0</v>
      </c>
      <c r="E3917" s="73">
        <v>1.2489999999999999E-3</v>
      </c>
      <c r="H3917" s="73">
        <v>236.84710699999999</v>
      </c>
    </row>
    <row r="3918" spans="2:8" x14ac:dyDescent="0.35">
      <c r="B3918" s="73">
        <v>0</v>
      </c>
      <c r="E3918" s="73">
        <v>1.2489999999999999E-3</v>
      </c>
      <c r="H3918" s="73">
        <v>27403.082031000002</v>
      </c>
    </row>
    <row r="3919" spans="2:8" x14ac:dyDescent="0.35">
      <c r="B3919" s="73">
        <v>1</v>
      </c>
      <c r="E3919" s="73">
        <v>1.2489999999999999E-3</v>
      </c>
      <c r="H3919" s="73">
        <v>19257.882813</v>
      </c>
    </row>
    <row r="3920" spans="2:8" x14ac:dyDescent="0.35">
      <c r="B3920" s="73">
        <v>0</v>
      </c>
      <c r="E3920" s="73">
        <v>1.227E-3</v>
      </c>
      <c r="H3920" s="73">
        <v>38819.261719000002</v>
      </c>
    </row>
    <row r="3921" spans="2:8" x14ac:dyDescent="0.35">
      <c r="B3921" s="73">
        <v>1</v>
      </c>
      <c r="E3921" s="73">
        <v>1.1529999999999999E-3</v>
      </c>
      <c r="H3921" s="73">
        <v>1324.358154</v>
      </c>
    </row>
    <row r="3922" spans="2:8" x14ac:dyDescent="0.35">
      <c r="B3922" s="73">
        <v>0</v>
      </c>
      <c r="E3922" s="73">
        <v>9.6000000000000002E-4</v>
      </c>
      <c r="H3922" s="73">
        <v>6116.2578130000002</v>
      </c>
    </row>
    <row r="3923" spans="2:8" x14ac:dyDescent="0.35">
      <c r="B3923" s="73">
        <v>0</v>
      </c>
      <c r="E3923" s="73">
        <v>8.3600000000000005E-4</v>
      </c>
      <c r="H3923" s="73">
        <v>5051.9653319999998</v>
      </c>
    </row>
    <row r="3924" spans="2:8" x14ac:dyDescent="0.35">
      <c r="B3924" s="73">
        <v>0</v>
      </c>
      <c r="E3924" s="73">
        <v>7.2000000000000005E-4</v>
      </c>
      <c r="H3924" s="73">
        <v>9245.1552730000003</v>
      </c>
    </row>
    <row r="3925" spans="2:8" x14ac:dyDescent="0.35">
      <c r="B3925" s="73">
        <v>0</v>
      </c>
      <c r="E3925" s="73">
        <v>5.7499999999999999E-4</v>
      </c>
      <c r="H3925" s="73">
        <v>18347.482422000001</v>
      </c>
    </row>
    <row r="3926" spans="2:8" x14ac:dyDescent="0.35">
      <c r="B3926" s="73">
        <v>0</v>
      </c>
      <c r="E3926" s="73">
        <v>5.7499999999999999E-4</v>
      </c>
      <c r="H3926" s="73">
        <v>9938.5888670000004</v>
      </c>
    </row>
    <row r="3927" spans="2:8" x14ac:dyDescent="0.35">
      <c r="B3927" s="73">
        <v>1</v>
      </c>
      <c r="E3927" s="73">
        <v>4.5800000000000002E-4</v>
      </c>
      <c r="H3927" s="73">
        <v>577.24871800000005</v>
      </c>
    </row>
    <row r="3928" spans="2:8" x14ac:dyDescent="0.35">
      <c r="B3928" s="73">
        <v>0</v>
      </c>
      <c r="E3928" s="73">
        <v>3.8699999999999997E-4</v>
      </c>
      <c r="H3928" s="73">
        <v>10528.400390999999</v>
      </c>
    </row>
    <row r="3929" spans="2:8" x14ac:dyDescent="0.35">
      <c r="B3929" s="73">
        <v>0</v>
      </c>
      <c r="E3929" s="73">
        <v>3.1100000000000002E-4</v>
      </c>
      <c r="H3929" s="73">
        <v>2887.4714359999998</v>
      </c>
    </row>
    <row r="3930" spans="2:8" x14ac:dyDescent="0.35">
      <c r="B3930" s="73">
        <v>1</v>
      </c>
      <c r="E3930" s="73">
        <v>3.1E-4</v>
      </c>
      <c r="H3930" s="73">
        <v>3787.7004390000002</v>
      </c>
    </row>
    <row r="3931" spans="2:8" x14ac:dyDescent="0.35">
      <c r="B3931" s="73">
        <v>1</v>
      </c>
      <c r="E3931" s="73">
        <v>2.8800000000000001E-4</v>
      </c>
      <c r="H3931" s="73">
        <v>1485.7128909999999</v>
      </c>
    </row>
    <row r="3932" spans="2:8" x14ac:dyDescent="0.35">
      <c r="B3932" s="73">
        <v>0</v>
      </c>
      <c r="E3932" s="73">
        <v>2.8800000000000001E-4</v>
      </c>
      <c r="H3932" s="73">
        <v>419.05282599999998</v>
      </c>
    </row>
    <row r="3933" spans="2:8" x14ac:dyDescent="0.35">
      <c r="B3933" s="73">
        <v>1</v>
      </c>
      <c r="E3933" s="73">
        <v>2.8800000000000001E-4</v>
      </c>
      <c r="H3933" s="73">
        <v>17443.533202999999</v>
      </c>
    </row>
    <row r="3934" spans="2:8" x14ac:dyDescent="0.35">
      <c r="B3934" s="73">
        <v>0</v>
      </c>
      <c r="E3934" s="73">
        <v>2.8800000000000001E-4</v>
      </c>
      <c r="H3934" s="73">
        <v>6869.2006840000004</v>
      </c>
    </row>
    <row r="3935" spans="2:8" x14ac:dyDescent="0.35">
      <c r="B3935" s="73">
        <v>0</v>
      </c>
      <c r="E3935" s="73">
        <v>2.8800000000000001E-4</v>
      </c>
      <c r="H3935" s="73">
        <v>413.83099399999998</v>
      </c>
    </row>
    <row r="3936" spans="2:8" x14ac:dyDescent="0.35">
      <c r="B3936" s="73">
        <v>0</v>
      </c>
      <c r="E3936" s="73">
        <v>2.81E-4</v>
      </c>
      <c r="H3936" s="73">
        <v>103.94245100000001</v>
      </c>
    </row>
    <row r="3937" spans="2:8" x14ac:dyDescent="0.35">
      <c r="B3937" s="73">
        <v>1</v>
      </c>
      <c r="E3937" s="73">
        <v>1.9799999999999999E-4</v>
      </c>
      <c r="H3937" s="73">
        <v>36859.472655999998</v>
      </c>
    </row>
    <row r="3938" spans="2:8" x14ac:dyDescent="0.35">
      <c r="B3938" s="73">
        <v>0</v>
      </c>
      <c r="E3938" s="73">
        <v>1.8000000000000001E-4</v>
      </c>
      <c r="H3938" s="73">
        <v>68891.257813000004</v>
      </c>
    </row>
    <row r="3939" spans="2:8" x14ac:dyDescent="0.35">
      <c r="B3939" s="73">
        <v>0</v>
      </c>
      <c r="E3939" s="73">
        <v>1.8000000000000001E-4</v>
      </c>
      <c r="H3939" s="73">
        <v>1927.8350829999999</v>
      </c>
    </row>
    <row r="3940" spans="2:8" x14ac:dyDescent="0.35">
      <c r="B3940" s="73">
        <v>0</v>
      </c>
      <c r="E3940" s="73">
        <v>1.8000000000000001E-4</v>
      </c>
      <c r="H3940" s="73">
        <v>14715.926758</v>
      </c>
    </row>
    <row r="3941" spans="2:8" x14ac:dyDescent="0.35">
      <c r="B3941" s="73">
        <v>1</v>
      </c>
      <c r="E3941" s="73">
        <v>1.8000000000000001E-4</v>
      </c>
      <c r="H3941" s="73">
        <v>23062.089843999998</v>
      </c>
    </row>
    <row r="3942" spans="2:8" x14ac:dyDescent="0.35">
      <c r="B3942" s="73">
        <v>0</v>
      </c>
      <c r="E3942" s="73">
        <v>1.8000000000000001E-4</v>
      </c>
      <c r="H3942" s="73">
        <v>11814.679688</v>
      </c>
    </row>
    <row r="3943" spans="2:8" x14ac:dyDescent="0.35">
      <c r="B3943" s="73">
        <v>0</v>
      </c>
      <c r="E3943" s="73">
        <v>6.7000000000000002E-5</v>
      </c>
      <c r="H3943" s="73">
        <v>13974.78125</v>
      </c>
    </row>
    <row r="3944" spans="2:8" x14ac:dyDescent="0.35">
      <c r="B3944" s="73">
        <v>0</v>
      </c>
      <c r="E3944" s="73">
        <v>6.7000000000000002E-5</v>
      </c>
      <c r="H3944" s="73">
        <v>20904.693359000001</v>
      </c>
    </row>
    <row r="3945" spans="2:8" x14ac:dyDescent="0.35">
      <c r="B3945" s="73">
        <v>0</v>
      </c>
      <c r="E3945" s="73">
        <v>4.1E-5</v>
      </c>
      <c r="H3945" s="73">
        <v>55343.316405999998</v>
      </c>
    </row>
    <row r="3946" spans="2:8" x14ac:dyDescent="0.35">
      <c r="B3946" s="73">
        <v>0</v>
      </c>
      <c r="E3946" s="73">
        <v>4.1E-5</v>
      </c>
      <c r="H3946" s="73">
        <v>0</v>
      </c>
    </row>
    <row r="3947" spans="2:8" x14ac:dyDescent="0.35">
      <c r="B3947" s="73">
        <v>0</v>
      </c>
      <c r="E3947" s="73">
        <v>1.9000000000000001E-5</v>
      </c>
      <c r="H3947" s="73">
        <v>532.54730199999995</v>
      </c>
    </row>
    <row r="3948" spans="2:8" x14ac:dyDescent="0.35">
      <c r="B3948" s="73">
        <v>1</v>
      </c>
      <c r="E3948" s="73">
        <v>0</v>
      </c>
      <c r="H3948" s="73">
        <v>83197.304688000004</v>
      </c>
    </row>
    <row r="3949" spans="2:8" x14ac:dyDescent="0.35">
      <c r="B3949" s="73">
        <v>0</v>
      </c>
      <c r="E3949" s="73">
        <v>0</v>
      </c>
      <c r="H3949" s="73">
        <v>83197.304688000004</v>
      </c>
    </row>
    <row r="3950" spans="2:8" x14ac:dyDescent="0.35">
      <c r="B3950" s="73">
        <v>0</v>
      </c>
      <c r="E3950" s="73">
        <v>0</v>
      </c>
      <c r="H3950" s="73">
        <v>83197.304688000004</v>
      </c>
    </row>
    <row r="3951" spans="2:8" x14ac:dyDescent="0.35">
      <c r="B3951" s="73">
        <v>0</v>
      </c>
      <c r="E3951" s="73">
        <v>0</v>
      </c>
      <c r="H3951" s="73">
        <v>83197.304688000004</v>
      </c>
    </row>
    <row r="3952" spans="2:8" x14ac:dyDescent="0.35">
      <c r="B3952" s="73">
        <v>0</v>
      </c>
      <c r="E3952" s="73">
        <v>0</v>
      </c>
      <c r="H3952" s="73">
        <v>532.54730199999995</v>
      </c>
    </row>
    <row r="3953" spans="2:8" x14ac:dyDescent="0.35">
      <c r="B3953" s="73">
        <v>0</v>
      </c>
      <c r="E3953" s="73">
        <v>0</v>
      </c>
      <c r="H3953" s="73">
        <v>3208.8889159999999</v>
      </c>
    </row>
    <row r="3954" spans="2:8" x14ac:dyDescent="0.35">
      <c r="B3954" s="73">
        <v>0</v>
      </c>
      <c r="E3954" s="73">
        <v>0</v>
      </c>
      <c r="H3954" s="73">
        <v>20024.177734000001</v>
      </c>
    </row>
    <row r="3955" spans="2:8" x14ac:dyDescent="0.35">
      <c r="B3955" s="73">
        <v>1</v>
      </c>
      <c r="E3955" s="73">
        <v>0</v>
      </c>
      <c r="H3955" s="73">
        <v>3528.4860840000001</v>
      </c>
    </row>
    <row r="3956" spans="2:8" x14ac:dyDescent="0.35">
      <c r="B3956" s="73">
        <v>0</v>
      </c>
      <c r="E3956" s="73">
        <v>0</v>
      </c>
      <c r="H3956" s="73">
        <v>11934.140625</v>
      </c>
    </row>
    <row r="3957" spans="2:8" x14ac:dyDescent="0.35">
      <c r="B3957" s="73">
        <v>0</v>
      </c>
      <c r="E3957" s="73">
        <v>0</v>
      </c>
      <c r="H3957" s="73">
        <v>5926.3520509999998</v>
      </c>
    </row>
    <row r="3958" spans="2:8" x14ac:dyDescent="0.35">
      <c r="B3958" s="73">
        <v>0</v>
      </c>
      <c r="E3958" s="73">
        <v>0</v>
      </c>
      <c r="H3958" s="73">
        <v>3503.7416990000002</v>
      </c>
    </row>
    <row r="3959" spans="2:8" x14ac:dyDescent="0.35">
      <c r="B3959" s="73">
        <v>1</v>
      </c>
      <c r="E3959" s="73">
        <v>0</v>
      </c>
      <c r="H3959" s="73">
        <v>28761.398438</v>
      </c>
    </row>
    <row r="3960" spans="2:8" x14ac:dyDescent="0.35">
      <c r="B3960" s="73">
        <v>0</v>
      </c>
      <c r="E3960" s="73">
        <v>0</v>
      </c>
      <c r="H3960" s="73">
        <v>21550.669922000001</v>
      </c>
    </row>
    <row r="3961" spans="2:8" x14ac:dyDescent="0.35">
      <c r="B3961" s="73">
        <v>1</v>
      </c>
      <c r="E3961" s="73">
        <v>0</v>
      </c>
      <c r="H3961" s="73">
        <v>52666.140625</v>
      </c>
    </row>
    <row r="3962" spans="2:8" x14ac:dyDescent="0.35">
      <c r="B3962" s="73">
        <v>0</v>
      </c>
      <c r="E3962" s="73">
        <v>0</v>
      </c>
      <c r="H3962" s="73">
        <v>17863.617188</v>
      </c>
    </row>
    <row r="3963" spans="2:8" x14ac:dyDescent="0.35">
      <c r="B3963" s="73">
        <v>0</v>
      </c>
      <c r="E3963" s="73">
        <v>0</v>
      </c>
      <c r="H3963" s="73">
        <v>0</v>
      </c>
    </row>
    <row r="3964" spans="2:8" x14ac:dyDescent="0.35">
      <c r="B3964" s="73">
        <v>0</v>
      </c>
      <c r="E3964" s="73">
        <v>0</v>
      </c>
      <c r="H3964" s="73">
        <v>1577.7689210000001</v>
      </c>
    </row>
    <row r="3965" spans="2:8" x14ac:dyDescent="0.35">
      <c r="B3965" s="73">
        <v>0</v>
      </c>
      <c r="E3965" s="73">
        <v>0</v>
      </c>
      <c r="H3965" s="73">
        <v>0</v>
      </c>
    </row>
    <row r="3966" spans="2:8" x14ac:dyDescent="0.35">
      <c r="B3966" s="73">
        <v>0</v>
      </c>
      <c r="E3966" s="73">
        <v>0</v>
      </c>
      <c r="H3966" s="73">
        <v>6722.4926759999998</v>
      </c>
    </row>
    <row r="3967" spans="2:8" x14ac:dyDescent="0.35">
      <c r="B3967" s="73">
        <v>0</v>
      </c>
      <c r="E3967" s="73">
        <v>0</v>
      </c>
      <c r="H3967" s="73">
        <v>7501.2836909999996</v>
      </c>
    </row>
    <row r="3968" spans="2:8" x14ac:dyDescent="0.35">
      <c r="B3968" s="73">
        <v>0</v>
      </c>
      <c r="E3968" s="73">
        <v>0</v>
      </c>
      <c r="H3968" s="73">
        <v>2392.2241210000002</v>
      </c>
    </row>
    <row r="3969" spans="2:8" x14ac:dyDescent="0.35">
      <c r="B3969" s="73">
        <v>0</v>
      </c>
      <c r="E3969" s="73">
        <v>0</v>
      </c>
      <c r="H3969" s="73">
        <v>4261.1630859999996</v>
      </c>
    </row>
    <row r="3970" spans="2:8" x14ac:dyDescent="0.35">
      <c r="B3970" s="73">
        <v>0</v>
      </c>
      <c r="E3970" s="73">
        <v>0</v>
      </c>
      <c r="H3970" s="73">
        <v>2742.0886230000001</v>
      </c>
    </row>
    <row r="3971" spans="2:8" x14ac:dyDescent="0.35">
      <c r="B3971" s="73">
        <v>1</v>
      </c>
      <c r="E3971" s="73">
        <v>0</v>
      </c>
      <c r="H3971" s="73">
        <v>89.902916000000005</v>
      </c>
    </row>
    <row r="3972" spans="2:8" x14ac:dyDescent="0.35">
      <c r="B3972" s="73">
        <v>0</v>
      </c>
      <c r="E3972" s="73">
        <v>0</v>
      </c>
      <c r="H3972" s="73">
        <v>5825.9497069999998</v>
      </c>
    </row>
    <row r="3973" spans="2:8" x14ac:dyDescent="0.35">
      <c r="B3973" s="73">
        <v>0</v>
      </c>
      <c r="E3973" s="73">
        <v>0</v>
      </c>
      <c r="H3973" s="73">
        <v>11072.430664</v>
      </c>
    </row>
    <row r="3974" spans="2:8" x14ac:dyDescent="0.35">
      <c r="B3974" s="73">
        <v>1</v>
      </c>
      <c r="E3974" s="73">
        <v>0</v>
      </c>
      <c r="H3974" s="73">
        <v>10082.360352</v>
      </c>
    </row>
    <row r="3975" spans="2:8" x14ac:dyDescent="0.35">
      <c r="B3975" s="73">
        <v>0</v>
      </c>
      <c r="E3975" s="73">
        <v>0</v>
      </c>
      <c r="H3975" s="73">
        <v>297.50457799999998</v>
      </c>
    </row>
    <row r="3976" spans="2:8" x14ac:dyDescent="0.35">
      <c r="B3976" s="73">
        <v>0</v>
      </c>
      <c r="E3976" s="73">
        <v>0</v>
      </c>
      <c r="H3976" s="73">
        <v>4511.6049800000001</v>
      </c>
    </row>
    <row r="3977" spans="2:8" x14ac:dyDescent="0.35">
      <c r="B3977" s="73">
        <v>0</v>
      </c>
      <c r="E3977" s="73">
        <v>0</v>
      </c>
      <c r="H3977" s="73">
        <v>29393.640625</v>
      </c>
    </row>
    <row r="3978" spans="2:8" x14ac:dyDescent="0.35">
      <c r="B3978" s="73">
        <v>0</v>
      </c>
      <c r="E3978" s="73">
        <v>0</v>
      </c>
      <c r="H3978" s="73">
        <v>19594.324218999998</v>
      </c>
    </row>
    <row r="3979" spans="2:8" x14ac:dyDescent="0.35">
      <c r="B3979" s="73">
        <v>0</v>
      </c>
      <c r="E3979" s="73">
        <v>0</v>
      </c>
      <c r="H3979" s="73">
        <v>299.08596799999998</v>
      </c>
    </row>
    <row r="3980" spans="2:8" x14ac:dyDescent="0.35">
      <c r="B3980" s="73">
        <v>0</v>
      </c>
      <c r="E3980" s="73">
        <v>0</v>
      </c>
      <c r="H3980" s="73">
        <v>4654.1601559999999</v>
      </c>
    </row>
    <row r="3981" spans="2:8" x14ac:dyDescent="0.35">
      <c r="B3981" s="73">
        <v>0</v>
      </c>
      <c r="E3981" s="73">
        <v>0</v>
      </c>
      <c r="H3981" s="73">
        <v>7942.4331050000001</v>
      </c>
    </row>
    <row r="3982" spans="2:8" x14ac:dyDescent="0.35">
      <c r="B3982" s="73">
        <v>0</v>
      </c>
      <c r="E3982" s="73">
        <v>0</v>
      </c>
      <c r="H3982" s="73">
        <v>6458.8862300000001</v>
      </c>
    </row>
    <row r="3983" spans="2:8" x14ac:dyDescent="0.35">
      <c r="B3983" s="73">
        <v>0</v>
      </c>
      <c r="E3983" s="73">
        <v>0</v>
      </c>
      <c r="H3983" s="73">
        <v>5695.1147460000002</v>
      </c>
    </row>
    <row r="3984" spans="2:8" x14ac:dyDescent="0.35">
      <c r="B3984" s="73">
        <v>0</v>
      </c>
      <c r="E3984" s="73">
        <v>0</v>
      </c>
      <c r="H3984" s="73">
        <v>53098.035155999998</v>
      </c>
    </row>
    <row r="3985" spans="2:8" x14ac:dyDescent="0.35">
      <c r="B3985" s="73">
        <v>0</v>
      </c>
      <c r="E3985" s="73">
        <v>0</v>
      </c>
      <c r="H3985" s="73">
        <v>7866.7539059999999</v>
      </c>
    </row>
    <row r="3986" spans="2:8" x14ac:dyDescent="0.35">
      <c r="B3986" s="73">
        <v>0</v>
      </c>
      <c r="E3986" s="73">
        <v>0</v>
      </c>
      <c r="H3986" s="73">
        <v>59494.90625</v>
      </c>
    </row>
    <row r="3987" spans="2:8" x14ac:dyDescent="0.35">
      <c r="B3987" s="73">
        <v>0</v>
      </c>
      <c r="E3987" s="73">
        <v>0</v>
      </c>
      <c r="H3987" s="73">
        <v>13642.872069999999</v>
      </c>
    </row>
    <row r="3988" spans="2:8" x14ac:dyDescent="0.35">
      <c r="B3988" s="73">
        <v>0</v>
      </c>
      <c r="E3988" s="73">
        <v>0</v>
      </c>
      <c r="H3988" s="73">
        <v>70029.101563000004</v>
      </c>
    </row>
    <row r="3989" spans="2:8" x14ac:dyDescent="0.35">
      <c r="B3989" s="73">
        <v>0</v>
      </c>
      <c r="E3989" s="73">
        <v>0</v>
      </c>
      <c r="H3989" s="73">
        <v>1718.857544</v>
      </c>
    </row>
    <row r="3990" spans="2:8" x14ac:dyDescent="0.35">
      <c r="B3990" s="73">
        <v>0</v>
      </c>
      <c r="E3990" s="73">
        <v>0</v>
      </c>
      <c r="H3990" s="73">
        <v>875.75256300000001</v>
      </c>
    </row>
    <row r="3991" spans="2:8" x14ac:dyDescent="0.35">
      <c r="B3991" s="73">
        <v>0</v>
      </c>
      <c r="E3991" s="73">
        <v>0</v>
      </c>
      <c r="H3991" s="73">
        <v>2972.0180660000001</v>
      </c>
    </row>
    <row r="3992" spans="2:8" x14ac:dyDescent="0.35">
      <c r="B3992" s="73">
        <v>0</v>
      </c>
      <c r="E3992" s="73">
        <v>0</v>
      </c>
      <c r="H3992" s="73">
        <v>14701.079102</v>
      </c>
    </row>
    <row r="3993" spans="2:8" x14ac:dyDescent="0.35">
      <c r="B3993" s="73">
        <v>0</v>
      </c>
      <c r="E3993" s="73">
        <v>0</v>
      </c>
      <c r="H3993" s="73">
        <v>12065.808594</v>
      </c>
    </row>
    <row r="3994" spans="2:8" x14ac:dyDescent="0.35">
      <c r="B3994" s="73">
        <v>0</v>
      </c>
      <c r="E3994" s="73">
        <v>0</v>
      </c>
      <c r="H3994" s="73">
        <v>10528.400390999999</v>
      </c>
    </row>
    <row r="3995" spans="2:8" x14ac:dyDescent="0.35">
      <c r="B3995" s="73">
        <v>0</v>
      </c>
      <c r="E3995" s="73">
        <v>0</v>
      </c>
      <c r="H3995" s="73">
        <v>70029.101563000004</v>
      </c>
    </row>
    <row r="3996" spans="2:8" x14ac:dyDescent="0.35">
      <c r="B3996" s="73">
        <v>0</v>
      </c>
      <c r="E3996" s="73">
        <v>0</v>
      </c>
      <c r="H3996" s="73">
        <v>70029.101563000004</v>
      </c>
    </row>
    <row r="3997" spans="2:8" x14ac:dyDescent="0.35">
      <c r="B3997" s="73">
        <v>0</v>
      </c>
      <c r="E3997" s="73">
        <v>0</v>
      </c>
      <c r="H3997" s="73">
        <v>70029.101563000004</v>
      </c>
    </row>
    <row r="3998" spans="2:8" x14ac:dyDescent="0.35">
      <c r="B3998" s="73">
        <v>1</v>
      </c>
      <c r="E3998" s="73">
        <v>0</v>
      </c>
      <c r="H3998" s="73">
        <v>77166.0625</v>
      </c>
    </row>
    <row r="3999" spans="2:8" x14ac:dyDescent="0.35">
      <c r="B3999" s="73">
        <v>0</v>
      </c>
      <c r="E3999" s="73">
        <v>0</v>
      </c>
      <c r="H3999" s="73">
        <v>61893.867187999997</v>
      </c>
    </row>
    <row r="4000" spans="2:8" x14ac:dyDescent="0.35">
      <c r="B4000" s="73">
        <v>0</v>
      </c>
      <c r="E4000" s="73">
        <v>0</v>
      </c>
      <c r="H4000" s="73">
        <v>58210.398437999997</v>
      </c>
    </row>
    <row r="4001" spans="2:8" x14ac:dyDescent="0.35">
      <c r="B4001" s="73">
        <v>0</v>
      </c>
      <c r="E4001" s="73">
        <v>0</v>
      </c>
      <c r="H4001" s="73">
        <v>515.678223</v>
      </c>
    </row>
    <row r="4002" spans="2:8" x14ac:dyDescent="0.35">
      <c r="B4002" s="73">
        <v>0</v>
      </c>
      <c r="E4002" s="73">
        <v>0</v>
      </c>
      <c r="H4002" s="73">
        <v>27350.005859000001</v>
      </c>
    </row>
    <row r="4003" spans="2:8" x14ac:dyDescent="0.35">
      <c r="B4003" s="73">
        <v>1</v>
      </c>
      <c r="E4003" s="73">
        <v>0</v>
      </c>
      <c r="H4003" s="73">
        <v>14062.482421999999</v>
      </c>
    </row>
    <row r="4004" spans="2:8" x14ac:dyDescent="0.35">
      <c r="B4004" s="73">
        <v>0</v>
      </c>
      <c r="E4004" s="73">
        <v>0</v>
      </c>
      <c r="H4004" s="73">
        <v>77331.023438000004</v>
      </c>
    </row>
    <row r="4005" spans="2:8" x14ac:dyDescent="0.35">
      <c r="B4005" s="73">
        <v>0</v>
      </c>
      <c r="E4005" s="73">
        <v>0</v>
      </c>
      <c r="H4005" s="73">
        <v>7938.7685549999997</v>
      </c>
    </row>
    <row r="4006" spans="2:8" x14ac:dyDescent="0.35">
      <c r="B4006" s="73">
        <v>0</v>
      </c>
      <c r="E4006" s="73">
        <v>0</v>
      </c>
      <c r="H4006" s="73">
        <v>46.134224000000003</v>
      </c>
    </row>
    <row r="4007" spans="2:8" x14ac:dyDescent="0.35">
      <c r="B4007" s="73">
        <v>0</v>
      </c>
      <c r="E4007" s="73">
        <v>0</v>
      </c>
      <c r="H4007" s="73">
        <v>0</v>
      </c>
    </row>
    <row r="4008" spans="2:8" x14ac:dyDescent="0.35">
      <c r="B4008" s="73">
        <v>1</v>
      </c>
      <c r="E4008" s="73">
        <v>0</v>
      </c>
      <c r="H4008" s="73">
        <v>10528.400390999999</v>
      </c>
    </row>
    <row r="4009" spans="2:8" x14ac:dyDescent="0.35">
      <c r="B4009" s="73">
        <v>0</v>
      </c>
      <c r="E4009" s="73">
        <v>0</v>
      </c>
      <c r="H4009" s="73">
        <v>41093.90625</v>
      </c>
    </row>
    <row r="4010" spans="2:8" x14ac:dyDescent="0.35">
      <c r="B4010" s="73">
        <v>0</v>
      </c>
      <c r="E4010" s="73">
        <v>0</v>
      </c>
      <c r="H4010" s="73">
        <v>18180.917968999998</v>
      </c>
    </row>
    <row r="4011" spans="2:8" x14ac:dyDescent="0.35">
      <c r="B4011" s="73">
        <v>0</v>
      </c>
      <c r="E4011" s="73">
        <v>0</v>
      </c>
      <c r="H4011" s="73">
        <v>18603.267577999999</v>
      </c>
    </row>
    <row r="4012" spans="2:8" x14ac:dyDescent="0.35">
      <c r="B4012" s="73">
        <v>0</v>
      </c>
      <c r="E4012" s="73">
        <v>0</v>
      </c>
      <c r="H4012" s="73">
        <v>3331.9169919999999</v>
      </c>
    </row>
    <row r="4013" spans="2:8" x14ac:dyDescent="0.35">
      <c r="B4013" s="73">
        <v>0</v>
      </c>
      <c r="E4013" s="73">
        <v>0</v>
      </c>
      <c r="H4013" s="73">
        <v>915.29711899999995</v>
      </c>
    </row>
    <row r="4014" spans="2:8" x14ac:dyDescent="0.35">
      <c r="B4014" s="73">
        <v>0</v>
      </c>
      <c r="E4014" s="73">
        <v>0</v>
      </c>
      <c r="H4014" s="73">
        <v>14141.530273</v>
      </c>
    </row>
    <row r="4015" spans="2:8" x14ac:dyDescent="0.35">
      <c r="B4015" s="73">
        <v>0</v>
      </c>
      <c r="E4015" s="73">
        <v>0</v>
      </c>
      <c r="H4015" s="73">
        <v>2563.968018</v>
      </c>
    </row>
    <row r="4016" spans="2:8" x14ac:dyDescent="0.35">
      <c r="B4016" s="73">
        <v>0</v>
      </c>
      <c r="E4016" s="73">
        <v>0</v>
      </c>
      <c r="H4016" s="73">
        <v>7351.8251950000003</v>
      </c>
    </row>
    <row r="4017" spans="2:8" x14ac:dyDescent="0.35">
      <c r="B4017" s="73">
        <v>1</v>
      </c>
      <c r="E4017" s="73">
        <v>0</v>
      </c>
      <c r="H4017" s="73">
        <v>20904.693359000001</v>
      </c>
    </row>
    <row r="4018" spans="2:8" x14ac:dyDescent="0.35">
      <c r="B4018" s="73">
        <v>0</v>
      </c>
      <c r="E4018" s="73">
        <v>0</v>
      </c>
      <c r="H4018" s="73">
        <v>21789.363281000002</v>
      </c>
    </row>
    <row r="4019" spans="2:8" x14ac:dyDescent="0.35">
      <c r="B4019" s="73">
        <v>0</v>
      </c>
      <c r="E4019" s="73">
        <v>0</v>
      </c>
      <c r="H4019" s="73">
        <v>12350.341796999999</v>
      </c>
    </row>
    <row r="4020" spans="2:8" x14ac:dyDescent="0.35">
      <c r="B4020" s="73">
        <v>0</v>
      </c>
      <c r="E4020" s="73">
        <v>0</v>
      </c>
      <c r="H4020" s="73">
        <v>2617.7128910000001</v>
      </c>
    </row>
    <row r="4021" spans="2:8" x14ac:dyDescent="0.35">
      <c r="B4021" s="73">
        <v>0</v>
      </c>
      <c r="E4021" s="73">
        <v>0</v>
      </c>
      <c r="H4021" s="73">
        <v>13549.020508</v>
      </c>
    </row>
    <row r="4022" spans="2:8" x14ac:dyDescent="0.35">
      <c r="B4022" s="73">
        <v>0</v>
      </c>
      <c r="E4022" s="73">
        <v>0</v>
      </c>
      <c r="H4022" s="73">
        <v>16210.107421999999</v>
      </c>
    </row>
    <row r="4023" spans="2:8" x14ac:dyDescent="0.35">
      <c r="B4023" s="73">
        <v>0</v>
      </c>
      <c r="E4023" s="73">
        <v>0</v>
      </c>
      <c r="H4023" s="73">
        <v>4476.7236329999996</v>
      </c>
    </row>
    <row r="4024" spans="2:8" x14ac:dyDescent="0.35">
      <c r="B4024" s="73">
        <v>0</v>
      </c>
      <c r="E4024" s="73">
        <v>0</v>
      </c>
      <c r="H4024" s="73">
        <v>12928.203125</v>
      </c>
    </row>
    <row r="4025" spans="2:8" x14ac:dyDescent="0.35">
      <c r="B4025" s="73">
        <v>0</v>
      </c>
      <c r="E4025" s="73">
        <v>0</v>
      </c>
      <c r="H4025" s="73">
        <v>2617.296875</v>
      </c>
    </row>
    <row r="4026" spans="2:8" x14ac:dyDescent="0.35">
      <c r="B4026" s="73">
        <v>0</v>
      </c>
      <c r="E4026" s="73">
        <v>0</v>
      </c>
      <c r="H4026" s="73">
        <v>52153.410155999998</v>
      </c>
    </row>
    <row r="4027" spans="2:8" x14ac:dyDescent="0.35">
      <c r="B4027" s="73">
        <v>0</v>
      </c>
      <c r="E4027" s="73">
        <v>0</v>
      </c>
      <c r="H4027" s="73">
        <v>8339.3066409999992</v>
      </c>
    </row>
    <row r="4028" spans="2:8" x14ac:dyDescent="0.35">
      <c r="B4028" s="73">
        <v>0</v>
      </c>
      <c r="E4028" s="73">
        <v>0</v>
      </c>
      <c r="H4028" s="73">
        <v>0.650787</v>
      </c>
    </row>
    <row r="4029" spans="2:8" x14ac:dyDescent="0.35">
      <c r="B4029" s="73">
        <v>0</v>
      </c>
      <c r="E4029" s="73">
        <v>0</v>
      </c>
      <c r="H4029" s="73">
        <v>1196.2567140000001</v>
      </c>
    </row>
    <row r="4030" spans="2:8" x14ac:dyDescent="0.35">
      <c r="B4030" s="73">
        <v>0</v>
      </c>
      <c r="E4030" s="73">
        <v>0</v>
      </c>
      <c r="H4030" s="73">
        <v>61117.210937999997</v>
      </c>
    </row>
    <row r="4031" spans="2:8" x14ac:dyDescent="0.35">
      <c r="B4031" s="73">
        <v>0</v>
      </c>
      <c r="E4031" s="73">
        <v>0</v>
      </c>
      <c r="H4031" s="73">
        <v>31025.445313</v>
      </c>
    </row>
    <row r="4032" spans="2:8" x14ac:dyDescent="0.35">
      <c r="B4032" s="73">
        <v>0</v>
      </c>
      <c r="E4032" s="73">
        <v>0</v>
      </c>
      <c r="H4032" s="73">
        <v>62652.441405999998</v>
      </c>
    </row>
    <row r="4033" spans="2:8" x14ac:dyDescent="0.35">
      <c r="B4033" s="73">
        <v>0</v>
      </c>
      <c r="E4033" s="73">
        <v>0</v>
      </c>
      <c r="H4033" s="73">
        <v>3662.867432</v>
      </c>
    </row>
    <row r="4034" spans="2:8" x14ac:dyDescent="0.35">
      <c r="B4034" s="73">
        <v>0</v>
      </c>
      <c r="E4034" s="73">
        <v>0</v>
      </c>
      <c r="H4034" s="73">
        <v>410.45556599999998</v>
      </c>
    </row>
    <row r="4035" spans="2:8" x14ac:dyDescent="0.35">
      <c r="B4035" s="73">
        <v>0</v>
      </c>
      <c r="E4035" s="73">
        <v>0</v>
      </c>
      <c r="H4035" s="73">
        <v>3842.538818</v>
      </c>
    </row>
    <row r="4036" spans="2:8" x14ac:dyDescent="0.35">
      <c r="B4036" s="73">
        <v>0</v>
      </c>
      <c r="E4036" s="73">
        <v>0</v>
      </c>
      <c r="H4036" s="73">
        <v>1485.7128909999999</v>
      </c>
    </row>
    <row r="4037" spans="2:8" x14ac:dyDescent="0.35">
      <c r="B4037" s="73">
        <v>0</v>
      </c>
      <c r="E4037" s="73">
        <v>0</v>
      </c>
      <c r="H4037" s="73">
        <v>515.678223</v>
      </c>
    </row>
    <row r="4038" spans="2:8" x14ac:dyDescent="0.35">
      <c r="B4038" s="73">
        <v>0</v>
      </c>
      <c r="E4038" s="73">
        <v>0</v>
      </c>
      <c r="H4038" s="73">
        <v>105868.945313</v>
      </c>
    </row>
    <row r="4039" spans="2:8" x14ac:dyDescent="0.35">
      <c r="B4039" s="73">
        <v>0</v>
      </c>
      <c r="E4039" s="73">
        <v>0</v>
      </c>
      <c r="H4039" s="73">
        <v>3730.195557</v>
      </c>
    </row>
    <row r="4040" spans="2:8" x14ac:dyDescent="0.35">
      <c r="B4040" s="73">
        <v>0</v>
      </c>
      <c r="E4040" s="73">
        <v>0</v>
      </c>
      <c r="H4040" s="73">
        <v>14701.079102</v>
      </c>
    </row>
    <row r="4041" spans="2:8" x14ac:dyDescent="0.35">
      <c r="B4041" s="73">
        <v>0</v>
      </c>
      <c r="E4041" s="73">
        <v>0</v>
      </c>
      <c r="H4041" s="73">
        <v>6869.2006840000004</v>
      </c>
    </row>
    <row r="4042" spans="2:8" x14ac:dyDescent="0.35">
      <c r="B4042" s="73">
        <v>0</v>
      </c>
      <c r="E4042" s="73">
        <v>0</v>
      </c>
      <c r="H4042" s="73">
        <v>21926.291015999999</v>
      </c>
    </row>
    <row r="4043" spans="2:8" x14ac:dyDescent="0.35">
      <c r="B4043" s="73">
        <v>0</v>
      </c>
      <c r="E4043" s="73">
        <v>0</v>
      </c>
      <c r="H4043" s="73">
        <v>18603.267577999999</v>
      </c>
    </row>
    <row r="4044" spans="2:8" x14ac:dyDescent="0.35">
      <c r="B4044" s="73">
        <v>0</v>
      </c>
      <c r="E4044" s="73">
        <v>0</v>
      </c>
      <c r="H4044" s="73">
        <v>20198.976563</v>
      </c>
    </row>
    <row r="4045" spans="2:8" x14ac:dyDescent="0.35">
      <c r="B4045" s="73">
        <v>0</v>
      </c>
      <c r="E4045" s="73">
        <v>0</v>
      </c>
      <c r="H4045" s="73">
        <v>447.80505399999998</v>
      </c>
    </row>
    <row r="4046" spans="2:8" x14ac:dyDescent="0.35">
      <c r="B4046" s="73">
        <v>0</v>
      </c>
      <c r="E4046" s="73">
        <v>0</v>
      </c>
      <c r="H4046" s="73">
        <v>224.20640599999999</v>
      </c>
    </row>
    <row r="4047" spans="2:8" x14ac:dyDescent="0.35">
      <c r="B4047" s="73">
        <v>0</v>
      </c>
      <c r="E4047" s="73">
        <v>0</v>
      </c>
      <c r="H4047" s="73">
        <v>0</v>
      </c>
    </row>
    <row r="4048" spans="2:8" x14ac:dyDescent="0.35">
      <c r="B4048" s="73">
        <v>0</v>
      </c>
      <c r="E4048" s="73">
        <v>0</v>
      </c>
      <c r="H4048" s="73">
        <v>31025.445313</v>
      </c>
    </row>
    <row r="4049" spans="2:8" x14ac:dyDescent="0.35">
      <c r="B4049" s="73">
        <v>0</v>
      </c>
      <c r="E4049" s="73">
        <v>0</v>
      </c>
      <c r="H4049" s="73">
        <v>53098.035155999998</v>
      </c>
    </row>
    <row r="4050" spans="2:8" x14ac:dyDescent="0.35">
      <c r="B4050" s="73">
        <v>0</v>
      </c>
      <c r="E4050" s="73">
        <v>0</v>
      </c>
      <c r="H4050" s="73">
        <v>532.54730199999995</v>
      </c>
    </row>
    <row r="4051" spans="2:8" x14ac:dyDescent="0.35">
      <c r="B4051" s="73">
        <v>0</v>
      </c>
      <c r="E4051" s="73">
        <v>0</v>
      </c>
      <c r="H4051" s="73">
        <v>15886.664063</v>
      </c>
    </row>
    <row r="4052" spans="2:8" x14ac:dyDescent="0.35">
      <c r="B4052" s="73">
        <v>0</v>
      </c>
      <c r="E4052" s="73">
        <v>0</v>
      </c>
      <c r="H4052" s="73">
        <v>2402.601318</v>
      </c>
    </row>
    <row r="4053" spans="2:8" x14ac:dyDescent="0.35">
      <c r="B4053" s="73">
        <v>0</v>
      </c>
      <c r="E4053" s="73">
        <v>0</v>
      </c>
      <c r="H4053" s="73">
        <v>17467.306640999999</v>
      </c>
    </row>
    <row r="4054" spans="2:8" x14ac:dyDescent="0.35">
      <c r="B4054" s="73">
        <v>0</v>
      </c>
      <c r="E4054" s="73">
        <v>0</v>
      </c>
      <c r="H4054" s="73">
        <v>19381.224609000001</v>
      </c>
    </row>
    <row r="4055" spans="2:8" x14ac:dyDescent="0.35">
      <c r="B4055" s="73">
        <v>0</v>
      </c>
      <c r="E4055" s="73">
        <v>0</v>
      </c>
      <c r="H4055" s="73">
        <v>1531.990112</v>
      </c>
    </row>
    <row r="4056" spans="2:8" x14ac:dyDescent="0.35">
      <c r="B4056" s="73">
        <v>0</v>
      </c>
      <c r="E4056" s="73">
        <v>0</v>
      </c>
      <c r="H4056" s="73">
        <v>0</v>
      </c>
    </row>
    <row r="4057" spans="2:8" x14ac:dyDescent="0.35">
      <c r="B4057" s="73">
        <v>1</v>
      </c>
      <c r="E4057" s="73">
        <v>0</v>
      </c>
      <c r="H4057" s="73">
        <v>511.25747699999999</v>
      </c>
    </row>
    <row r="4058" spans="2:8" x14ac:dyDescent="0.35">
      <c r="B4058" s="73">
        <v>0</v>
      </c>
      <c r="E4058" s="73">
        <v>0</v>
      </c>
      <c r="H4058" s="73">
        <v>30942.939452999999</v>
      </c>
    </row>
    <row r="4059" spans="2:8" x14ac:dyDescent="0.35">
      <c r="B4059" s="73">
        <v>1</v>
      </c>
      <c r="E4059" s="73">
        <v>0</v>
      </c>
      <c r="H4059" s="73">
        <v>8805.1933590000008</v>
      </c>
    </row>
    <row r="4060" spans="2:8" x14ac:dyDescent="0.35">
      <c r="B4060" s="73">
        <v>1</v>
      </c>
      <c r="E4060" s="73">
        <v>0</v>
      </c>
      <c r="H4060" s="73">
        <v>10528.400390999999</v>
      </c>
    </row>
    <row r="4061" spans="2:8" x14ac:dyDescent="0.35">
      <c r="B4061" s="73">
        <v>1</v>
      </c>
      <c r="E4061" s="73">
        <v>0</v>
      </c>
      <c r="H4061" s="73">
        <v>7416.0209960000002</v>
      </c>
    </row>
    <row r="4062" spans="2:8" x14ac:dyDescent="0.35">
      <c r="B4062" s="73">
        <v>0</v>
      </c>
      <c r="E4062" s="73">
        <v>0</v>
      </c>
      <c r="H4062" s="73">
        <v>13607.327148</v>
      </c>
    </row>
    <row r="4063" spans="2:8" x14ac:dyDescent="0.35">
      <c r="B4063" s="73">
        <v>0</v>
      </c>
      <c r="E4063" s="73">
        <v>0</v>
      </c>
      <c r="H4063" s="73">
        <v>1661.5405270000001</v>
      </c>
    </row>
    <row r="4064" spans="2:8" x14ac:dyDescent="0.35">
      <c r="B4064" s="73">
        <v>0</v>
      </c>
      <c r="E4064" s="73">
        <v>0</v>
      </c>
      <c r="H4064" s="73">
        <v>3717.0649410000001</v>
      </c>
    </row>
    <row r="4065" spans="2:8" x14ac:dyDescent="0.35">
      <c r="B4065" s="73">
        <v>1</v>
      </c>
      <c r="E4065" s="73">
        <v>0</v>
      </c>
      <c r="H4065" s="73">
        <v>18347.482422000001</v>
      </c>
    </row>
    <row r="4066" spans="2:8" x14ac:dyDescent="0.35">
      <c r="B4066" s="73">
        <v>1</v>
      </c>
      <c r="E4066" s="73">
        <v>0</v>
      </c>
      <c r="H4066" s="73">
        <v>441.25424199999998</v>
      </c>
    </row>
    <row r="4067" spans="2:8" x14ac:dyDescent="0.35">
      <c r="B4067" s="73">
        <v>1</v>
      </c>
      <c r="E4067" s="73">
        <v>0</v>
      </c>
      <c r="H4067" s="73">
        <v>25843.197265999999</v>
      </c>
    </row>
    <row r="4068" spans="2:8" x14ac:dyDescent="0.35">
      <c r="B4068" s="73">
        <v>1</v>
      </c>
      <c r="E4068" s="73">
        <v>0</v>
      </c>
      <c r="H4068" s="73">
        <v>1000.907288</v>
      </c>
    </row>
    <row r="4069" spans="2:8" x14ac:dyDescent="0.35">
      <c r="B4069" s="73">
        <v>0</v>
      </c>
      <c r="E4069" s="73">
        <v>0</v>
      </c>
      <c r="H4069" s="73">
        <v>78.318489</v>
      </c>
    </row>
    <row r="4070" spans="2:8" x14ac:dyDescent="0.35">
      <c r="B4070" s="73">
        <v>0</v>
      </c>
      <c r="E4070" s="73">
        <v>0</v>
      </c>
      <c r="H4070" s="73">
        <v>16790.822265999999</v>
      </c>
    </row>
    <row r="4071" spans="2:8" x14ac:dyDescent="0.35">
      <c r="B4071" s="73">
        <v>1</v>
      </c>
      <c r="E4071" s="73">
        <v>0</v>
      </c>
      <c r="H4071" s="73">
        <v>2150.6613769999999</v>
      </c>
    </row>
    <row r="4072" spans="2:8" x14ac:dyDescent="0.35">
      <c r="B4072" s="73">
        <v>1</v>
      </c>
      <c r="E4072" s="73">
        <v>0</v>
      </c>
      <c r="H4072" s="73">
        <v>532.54730199999995</v>
      </c>
    </row>
    <row r="4073" spans="2:8" x14ac:dyDescent="0.35">
      <c r="B4073" s="73">
        <v>1</v>
      </c>
      <c r="E4073" s="73">
        <v>0</v>
      </c>
      <c r="H4073" s="73">
        <v>532.54730199999995</v>
      </c>
    </row>
    <row r="4074" spans="2:8" x14ac:dyDescent="0.35">
      <c r="B4074" s="73">
        <v>0</v>
      </c>
      <c r="E4074" s="73">
        <v>0</v>
      </c>
      <c r="H4074" s="73">
        <v>55668.144530999998</v>
      </c>
    </row>
    <row r="4075" spans="2:8" x14ac:dyDescent="0.35">
      <c r="B4075" s="73">
        <v>0</v>
      </c>
      <c r="E4075" s="73">
        <v>0</v>
      </c>
      <c r="H4075" s="73">
        <v>449.06356799999998</v>
      </c>
    </row>
    <row r="4076" spans="2:8" x14ac:dyDescent="0.35">
      <c r="B4076" s="73">
        <v>0</v>
      </c>
      <c r="E4076" s="73">
        <v>0</v>
      </c>
      <c r="H4076" s="73">
        <v>1265.406616</v>
      </c>
    </row>
    <row r="4077" spans="2:8" x14ac:dyDescent="0.35">
      <c r="B4077" s="73">
        <v>0</v>
      </c>
      <c r="E4077" s="73">
        <v>0</v>
      </c>
      <c r="H4077" s="73">
        <v>15886.664063</v>
      </c>
    </row>
    <row r="4078" spans="2:8" x14ac:dyDescent="0.35">
      <c r="B4078" s="73">
        <v>0</v>
      </c>
      <c r="E4078" s="73">
        <v>0</v>
      </c>
      <c r="H4078" s="73">
        <v>4463.0483400000003</v>
      </c>
    </row>
    <row r="4079" spans="2:8" x14ac:dyDescent="0.35">
      <c r="B4079" s="73">
        <v>0</v>
      </c>
      <c r="E4079" s="73">
        <v>0</v>
      </c>
      <c r="H4079" s="73">
        <v>421.14630099999999</v>
      </c>
    </row>
    <row r="4080" spans="2:8" x14ac:dyDescent="0.35">
      <c r="B4080" s="73">
        <v>0</v>
      </c>
      <c r="E4080" s="73">
        <v>0</v>
      </c>
      <c r="H4080" s="73">
        <v>8401.3671880000002</v>
      </c>
    </row>
    <row r="4081" spans="2:8" x14ac:dyDescent="0.35">
      <c r="B4081" s="73">
        <v>0</v>
      </c>
      <c r="E4081" s="73">
        <v>0</v>
      </c>
      <c r="H4081" s="73">
        <v>0</v>
      </c>
    </row>
    <row r="4082" spans="2:8" x14ac:dyDescent="0.35">
      <c r="B4082" s="73">
        <v>0</v>
      </c>
      <c r="E4082" s="73">
        <v>0</v>
      </c>
      <c r="H4082" s="73">
        <v>441.25424199999998</v>
      </c>
    </row>
    <row r="4083" spans="2:8" x14ac:dyDescent="0.35">
      <c r="B4083" s="73">
        <v>0</v>
      </c>
      <c r="E4083" s="73">
        <v>0</v>
      </c>
      <c r="H4083" s="73">
        <v>9424.8535159999992</v>
      </c>
    </row>
    <row r="4084" spans="2:8" x14ac:dyDescent="0.35">
      <c r="B4084" s="73">
        <v>0</v>
      </c>
      <c r="E4084" s="73">
        <v>0</v>
      </c>
      <c r="H4084" s="73">
        <v>1911.4013669999999</v>
      </c>
    </row>
    <row r="4085" spans="2:8" x14ac:dyDescent="0.35">
      <c r="B4085" s="73">
        <v>0</v>
      </c>
      <c r="E4085" s="73">
        <v>0</v>
      </c>
      <c r="H4085" s="73">
        <v>2322.5354000000002</v>
      </c>
    </row>
    <row r="4086" spans="2:8" x14ac:dyDescent="0.35">
      <c r="B4086" s="73">
        <v>0</v>
      </c>
      <c r="E4086" s="73">
        <v>0</v>
      </c>
      <c r="H4086" s="73">
        <v>532.54730199999995</v>
      </c>
    </row>
    <row r="4087" spans="2:8" x14ac:dyDescent="0.35">
      <c r="B4087" s="73">
        <v>0</v>
      </c>
      <c r="E4087" s="73">
        <v>0</v>
      </c>
      <c r="H4087" s="73">
        <v>515.678223</v>
      </c>
    </row>
    <row r="4088" spans="2:8" x14ac:dyDescent="0.35">
      <c r="B4088" s="73">
        <v>0</v>
      </c>
      <c r="E4088" s="73">
        <v>0</v>
      </c>
      <c r="H4088" s="73">
        <v>7428.4243159999996</v>
      </c>
    </row>
    <row r="4089" spans="2:8" x14ac:dyDescent="0.35">
      <c r="B4089" s="73">
        <v>0</v>
      </c>
      <c r="E4089" s="73">
        <v>0</v>
      </c>
      <c r="H4089" s="73">
        <v>2959.2685550000001</v>
      </c>
    </row>
    <row r="4090" spans="2:8" x14ac:dyDescent="0.35">
      <c r="B4090" s="73">
        <v>0</v>
      </c>
      <c r="E4090" s="73">
        <v>0</v>
      </c>
      <c r="H4090" s="73">
        <v>0</v>
      </c>
    </row>
    <row r="4091" spans="2:8" x14ac:dyDescent="0.35">
      <c r="B4091" s="73">
        <v>0</v>
      </c>
      <c r="E4091" s="73">
        <v>0</v>
      </c>
      <c r="H4091" s="73">
        <v>49315.628905999998</v>
      </c>
    </row>
    <row r="4092" spans="2:8" x14ac:dyDescent="0.35">
      <c r="B4092" s="73">
        <v>0</v>
      </c>
      <c r="E4092" s="73">
        <v>0</v>
      </c>
      <c r="H4092" s="73">
        <v>7133.2314450000003</v>
      </c>
    </row>
    <row r="4093" spans="2:8" x14ac:dyDescent="0.35">
      <c r="B4093" s="73">
        <v>0</v>
      </c>
      <c r="E4093" s="73">
        <v>0</v>
      </c>
      <c r="H4093" s="73">
        <v>4653.3720700000003</v>
      </c>
    </row>
    <row r="4094" spans="2:8" x14ac:dyDescent="0.35">
      <c r="B4094" s="73">
        <v>0</v>
      </c>
      <c r="E4094" s="73">
        <v>0</v>
      </c>
      <c r="H4094" s="73">
        <v>3092.7145999999998</v>
      </c>
    </row>
    <row r="4095" spans="2:8" x14ac:dyDescent="0.35">
      <c r="B4095" s="73">
        <v>1</v>
      </c>
      <c r="E4095" s="73">
        <v>0</v>
      </c>
      <c r="H4095" s="73">
        <v>781.55676300000005</v>
      </c>
    </row>
    <row r="4096" spans="2:8" x14ac:dyDescent="0.35">
      <c r="B4096" s="73">
        <v>0</v>
      </c>
      <c r="E4096" s="73">
        <v>0</v>
      </c>
      <c r="H4096" s="73">
        <v>10156.78125</v>
      </c>
    </row>
    <row r="4097" spans="2:8" x14ac:dyDescent="0.35">
      <c r="B4097" s="73">
        <v>0</v>
      </c>
      <c r="E4097" s="73">
        <v>0</v>
      </c>
      <c r="H4097" s="73">
        <v>2129.751953</v>
      </c>
    </row>
    <row r="4098" spans="2:8" x14ac:dyDescent="0.35">
      <c r="B4098" s="73">
        <v>0</v>
      </c>
      <c r="E4098" s="73">
        <v>0</v>
      </c>
      <c r="H4098" s="73">
        <v>4859.6552730000003</v>
      </c>
    </row>
    <row r="4099" spans="2:8" x14ac:dyDescent="0.35">
      <c r="B4099" s="73">
        <v>0</v>
      </c>
      <c r="E4099" s="73">
        <v>0</v>
      </c>
      <c r="H4099" s="73">
        <v>8986.5292969999991</v>
      </c>
    </row>
    <row r="4100" spans="2:8" x14ac:dyDescent="0.35">
      <c r="B4100" s="73">
        <v>0</v>
      </c>
      <c r="E4100" s="73">
        <v>0</v>
      </c>
      <c r="H4100" s="73">
        <v>13974.78125</v>
      </c>
    </row>
    <row r="4101" spans="2:8" x14ac:dyDescent="0.35">
      <c r="B4101" s="73">
        <v>0</v>
      </c>
      <c r="E4101" s="73">
        <v>0</v>
      </c>
      <c r="H4101" s="73">
        <v>13974.78125</v>
      </c>
    </row>
    <row r="4102" spans="2:8" x14ac:dyDescent="0.35">
      <c r="B4102" s="73">
        <v>0</v>
      </c>
      <c r="E4102" s="73">
        <v>0</v>
      </c>
      <c r="H4102" s="73">
        <v>1485.7128909999999</v>
      </c>
    </row>
    <row r="4103" spans="2:8" x14ac:dyDescent="0.35">
      <c r="B4103" s="73">
        <v>0</v>
      </c>
      <c r="E4103" s="73">
        <v>0</v>
      </c>
      <c r="H4103" s="73">
        <v>6060.658203</v>
      </c>
    </row>
    <row r="4104" spans="2:8" x14ac:dyDescent="0.35">
      <c r="B4104" s="73">
        <v>0</v>
      </c>
      <c r="E4104" s="73">
        <v>0</v>
      </c>
      <c r="H4104" s="73">
        <v>1201.5047609999999</v>
      </c>
    </row>
    <row r="4105" spans="2:8" x14ac:dyDescent="0.35">
      <c r="B4105" s="73">
        <v>0</v>
      </c>
      <c r="E4105" s="73">
        <v>0</v>
      </c>
      <c r="H4105" s="73">
        <v>1915.4320070000001</v>
      </c>
    </row>
    <row r="4106" spans="2:8" x14ac:dyDescent="0.35">
      <c r="B4106" s="73">
        <v>0</v>
      </c>
      <c r="E4106" s="73">
        <v>0</v>
      </c>
      <c r="H4106" s="73">
        <v>2.5083999999999999E-2</v>
      </c>
    </row>
    <row r="4107" spans="2:8" x14ac:dyDescent="0.35">
      <c r="B4107" s="73">
        <v>0</v>
      </c>
      <c r="E4107" s="73">
        <v>0</v>
      </c>
      <c r="H4107" s="73">
        <v>0</v>
      </c>
    </row>
    <row r="4108" spans="2:8" x14ac:dyDescent="0.35">
      <c r="B4108" s="73">
        <v>0</v>
      </c>
      <c r="E4108" s="73">
        <v>0</v>
      </c>
      <c r="H4108" s="73">
        <v>0</v>
      </c>
    </row>
    <row r="4109" spans="2:8" x14ac:dyDescent="0.35">
      <c r="B4109" s="73">
        <v>0</v>
      </c>
      <c r="E4109" s="73">
        <v>0</v>
      </c>
      <c r="H4109" s="73">
        <v>37730.503905999998</v>
      </c>
    </row>
    <row r="4110" spans="2:8" x14ac:dyDescent="0.35">
      <c r="B4110" s="73">
        <v>0</v>
      </c>
      <c r="E4110" s="73">
        <v>0</v>
      </c>
      <c r="H4110" s="73">
        <v>38097.519530999998</v>
      </c>
    </row>
    <row r="4111" spans="2:8" x14ac:dyDescent="0.35">
      <c r="B4111" s="73">
        <v>0</v>
      </c>
      <c r="E4111" s="73">
        <v>0</v>
      </c>
      <c r="H4111" s="73">
        <v>197.66911300000001</v>
      </c>
    </row>
    <row r="4112" spans="2:8" x14ac:dyDescent="0.35">
      <c r="B4112" s="73">
        <v>0</v>
      </c>
      <c r="E4112" s="73">
        <v>0</v>
      </c>
      <c r="H4112" s="73">
        <v>35114.566405999998</v>
      </c>
    </row>
    <row r="4113" spans="2:8" x14ac:dyDescent="0.35">
      <c r="B4113" s="73">
        <v>0</v>
      </c>
      <c r="E4113" s="73">
        <v>0</v>
      </c>
      <c r="H4113" s="73">
        <v>6753.3564450000003</v>
      </c>
    </row>
    <row r="4114" spans="2:8" x14ac:dyDescent="0.35">
      <c r="B4114" s="73">
        <v>0</v>
      </c>
      <c r="E4114" s="73">
        <v>0</v>
      </c>
      <c r="H4114" s="73">
        <v>12023.431640999999</v>
      </c>
    </row>
    <row r="4115" spans="2:8" x14ac:dyDescent="0.35">
      <c r="B4115" s="73">
        <v>0</v>
      </c>
      <c r="E4115" s="73">
        <v>0</v>
      </c>
      <c r="H4115" s="73">
        <v>232.288422</v>
      </c>
    </row>
    <row r="4116" spans="2:8" x14ac:dyDescent="0.35">
      <c r="B4116" s="73">
        <v>1</v>
      </c>
      <c r="E4116" s="73">
        <v>0</v>
      </c>
      <c r="H4116" s="73">
        <v>5590.2851559999999</v>
      </c>
    </row>
    <row r="4117" spans="2:8" x14ac:dyDescent="0.35">
      <c r="B4117" s="73">
        <v>0</v>
      </c>
      <c r="E4117" s="73">
        <v>0</v>
      </c>
      <c r="H4117" s="73">
        <v>14967.316406</v>
      </c>
    </row>
    <row r="4118" spans="2:8" x14ac:dyDescent="0.35">
      <c r="B4118" s="73">
        <v>0</v>
      </c>
      <c r="E4118" s="73">
        <v>0</v>
      </c>
      <c r="H4118" s="73">
        <v>5507.6977539999998</v>
      </c>
    </row>
    <row r="4119" spans="2:8" x14ac:dyDescent="0.35">
      <c r="B4119" s="73">
        <v>0</v>
      </c>
      <c r="E4119" s="73">
        <v>0</v>
      </c>
      <c r="H4119" s="73">
        <v>22334.367188</v>
      </c>
    </row>
    <row r="4120" spans="2:8" x14ac:dyDescent="0.35">
      <c r="B4120" s="73">
        <v>0</v>
      </c>
      <c r="E4120" s="73">
        <v>0</v>
      </c>
      <c r="H4120" s="73">
        <v>516.20812999999998</v>
      </c>
    </row>
    <row r="4121" spans="2:8" x14ac:dyDescent="0.35">
      <c r="B4121" s="73">
        <v>0</v>
      </c>
      <c r="E4121" s="73">
        <v>0</v>
      </c>
      <c r="H4121" s="73">
        <v>2285.0253910000001</v>
      </c>
    </row>
    <row r="4122" spans="2:8" x14ac:dyDescent="0.35">
      <c r="B4122" s="73">
        <v>0</v>
      </c>
      <c r="E4122" s="73">
        <v>0</v>
      </c>
      <c r="H4122" s="73">
        <v>13265.110352</v>
      </c>
    </row>
    <row r="4123" spans="2:8" x14ac:dyDescent="0.35">
      <c r="B4123" s="73">
        <v>0</v>
      </c>
      <c r="E4123" s="73">
        <v>0</v>
      </c>
      <c r="H4123" s="73">
        <v>232.288422</v>
      </c>
    </row>
    <row r="4124" spans="2:8" x14ac:dyDescent="0.35">
      <c r="B4124" s="73">
        <v>0</v>
      </c>
      <c r="E4124" s="73">
        <v>0</v>
      </c>
      <c r="H4124" s="73">
        <v>181.84773300000001</v>
      </c>
    </row>
    <row r="4125" spans="2:8" x14ac:dyDescent="0.35">
      <c r="B4125" s="73">
        <v>0</v>
      </c>
      <c r="E4125" s="73">
        <v>0</v>
      </c>
      <c r="H4125" s="73">
        <v>20550.648438</v>
      </c>
    </row>
    <row r="4126" spans="2:8" x14ac:dyDescent="0.35">
      <c r="B4126" s="73">
        <v>0</v>
      </c>
      <c r="E4126" s="73">
        <v>0</v>
      </c>
      <c r="H4126" s="73">
        <v>1172.3485109999999</v>
      </c>
    </row>
    <row r="4127" spans="2:8" x14ac:dyDescent="0.35">
      <c r="B4127" s="73">
        <v>0</v>
      </c>
      <c r="E4127" s="73">
        <v>0</v>
      </c>
      <c r="H4127" s="73">
        <v>1681.794067</v>
      </c>
    </row>
    <row r="4128" spans="2:8" x14ac:dyDescent="0.35">
      <c r="B4128" s="73">
        <v>0</v>
      </c>
      <c r="E4128" s="73">
        <v>0</v>
      </c>
      <c r="H4128" s="73">
        <v>26445.46875</v>
      </c>
    </row>
    <row r="4129" spans="2:8" x14ac:dyDescent="0.35">
      <c r="B4129" s="73">
        <v>0</v>
      </c>
      <c r="E4129" s="73">
        <v>0</v>
      </c>
      <c r="H4129" s="73">
        <v>35643.117187999997</v>
      </c>
    </row>
    <row r="4130" spans="2:8" x14ac:dyDescent="0.35">
      <c r="B4130" s="73">
        <v>0</v>
      </c>
      <c r="E4130" s="73">
        <v>0</v>
      </c>
      <c r="H4130" s="73">
        <v>1505.3376459999999</v>
      </c>
    </row>
    <row r="4131" spans="2:8" x14ac:dyDescent="0.35">
      <c r="B4131" s="73">
        <v>0</v>
      </c>
      <c r="E4131" s="73">
        <v>0</v>
      </c>
      <c r="H4131" s="73">
        <v>27403.082031000002</v>
      </c>
    </row>
    <row r="4132" spans="2:8" x14ac:dyDescent="0.35">
      <c r="B4132" s="73">
        <v>0</v>
      </c>
      <c r="E4132" s="73">
        <v>0</v>
      </c>
      <c r="H4132" s="73">
        <v>11493.492188</v>
      </c>
    </row>
    <row r="4133" spans="2:8" x14ac:dyDescent="0.35">
      <c r="B4133" s="73">
        <v>0</v>
      </c>
      <c r="E4133" s="73">
        <v>0</v>
      </c>
      <c r="H4133" s="73">
        <v>10470.705078000001</v>
      </c>
    </row>
    <row r="4134" spans="2:8" x14ac:dyDescent="0.35">
      <c r="B4134" s="73">
        <v>0</v>
      </c>
      <c r="E4134" s="73">
        <v>0</v>
      </c>
      <c r="H4134" s="73">
        <v>4893.7719729999999</v>
      </c>
    </row>
    <row r="4135" spans="2:8" x14ac:dyDescent="0.35">
      <c r="B4135" s="73">
        <v>0</v>
      </c>
      <c r="E4135" s="73">
        <v>0</v>
      </c>
      <c r="H4135" s="73">
        <v>6157.8178710000002</v>
      </c>
    </row>
    <row r="4136" spans="2:8" x14ac:dyDescent="0.35">
      <c r="B4136" s="73">
        <v>0</v>
      </c>
      <c r="E4136" s="73">
        <v>0</v>
      </c>
      <c r="H4136" s="73">
        <v>38137.800780999998</v>
      </c>
    </row>
    <row r="4137" spans="2:8" x14ac:dyDescent="0.35">
      <c r="B4137" s="73">
        <v>0</v>
      </c>
      <c r="E4137" s="73">
        <v>0</v>
      </c>
      <c r="H4137" s="73">
        <v>38137.800780999998</v>
      </c>
    </row>
    <row r="4138" spans="2:8" x14ac:dyDescent="0.35">
      <c r="B4138" s="73">
        <v>0</v>
      </c>
      <c r="E4138" s="73">
        <v>0</v>
      </c>
      <c r="H4138" s="73">
        <v>15227.157227</v>
      </c>
    </row>
    <row r="4139" spans="2:8" x14ac:dyDescent="0.35">
      <c r="B4139" s="73">
        <v>0</v>
      </c>
      <c r="E4139" s="73">
        <v>0</v>
      </c>
      <c r="H4139" s="73">
        <v>2820.5817870000001</v>
      </c>
    </row>
    <row r="4140" spans="2:8" x14ac:dyDescent="0.35">
      <c r="B4140" s="73">
        <v>0</v>
      </c>
      <c r="E4140" s="73">
        <v>0</v>
      </c>
      <c r="H4140" s="73">
        <v>39318.371094000002</v>
      </c>
    </row>
    <row r="4141" spans="2:8" x14ac:dyDescent="0.35">
      <c r="B4141" s="73">
        <v>0</v>
      </c>
      <c r="E4141" s="73">
        <v>0</v>
      </c>
      <c r="H4141" s="73">
        <v>4434.4248049999997</v>
      </c>
    </row>
    <row r="4142" spans="2:8" x14ac:dyDescent="0.35">
      <c r="B4142" s="73">
        <v>0</v>
      </c>
      <c r="E4142" s="73">
        <v>0</v>
      </c>
      <c r="H4142" s="73">
        <v>140666.734375</v>
      </c>
    </row>
    <row r="4143" spans="2:8" x14ac:dyDescent="0.35">
      <c r="B4143" s="73">
        <v>0</v>
      </c>
      <c r="E4143" s="73">
        <v>0</v>
      </c>
      <c r="H4143" s="73">
        <v>2051.3215329999998</v>
      </c>
    </row>
    <row r="4144" spans="2:8" x14ac:dyDescent="0.35">
      <c r="B4144" s="73">
        <v>0</v>
      </c>
      <c r="E4144" s="73">
        <v>0</v>
      </c>
      <c r="H4144" s="73">
        <v>0</v>
      </c>
    </row>
    <row r="4145" spans="2:8" x14ac:dyDescent="0.35">
      <c r="B4145" s="73">
        <v>0</v>
      </c>
      <c r="E4145" s="73">
        <v>0</v>
      </c>
      <c r="H4145" s="73">
        <v>10794.063477</v>
      </c>
    </row>
    <row r="4146" spans="2:8" x14ac:dyDescent="0.35">
      <c r="B4146" s="73">
        <v>1</v>
      </c>
      <c r="E4146" s="73">
        <v>0</v>
      </c>
      <c r="H4146" s="73">
        <v>21712.869140999999</v>
      </c>
    </row>
    <row r="4147" spans="2:8" x14ac:dyDescent="0.35">
      <c r="B4147" s="73">
        <v>0</v>
      </c>
      <c r="E4147" s="73">
        <v>0</v>
      </c>
      <c r="H4147" s="73">
        <v>22932.052734000001</v>
      </c>
    </row>
    <row r="4148" spans="2:8" x14ac:dyDescent="0.35">
      <c r="B4148" s="73">
        <v>0</v>
      </c>
      <c r="E4148" s="73">
        <v>0</v>
      </c>
      <c r="H4148" s="73">
        <v>54561.566405999998</v>
      </c>
    </row>
    <row r="4149" spans="2:8" x14ac:dyDescent="0.35">
      <c r="B4149" s="73">
        <v>0</v>
      </c>
      <c r="E4149" s="73">
        <v>0</v>
      </c>
      <c r="H4149" s="73">
        <v>987.78716999999995</v>
      </c>
    </row>
    <row r="4150" spans="2:8" x14ac:dyDescent="0.35">
      <c r="B4150" s="73">
        <v>0</v>
      </c>
      <c r="E4150" s="73">
        <v>0</v>
      </c>
      <c r="H4150" s="73">
        <v>532.54730199999995</v>
      </c>
    </row>
    <row r="4151" spans="2:8" x14ac:dyDescent="0.35">
      <c r="B4151" s="73">
        <v>0</v>
      </c>
      <c r="E4151" s="73">
        <v>0</v>
      </c>
      <c r="H4151" s="73">
        <v>352.07492100000002</v>
      </c>
    </row>
    <row r="4152" spans="2:8" x14ac:dyDescent="0.35">
      <c r="B4152" s="73">
        <v>0</v>
      </c>
      <c r="E4152" s="73">
        <v>0</v>
      </c>
      <c r="H4152" s="73">
        <v>18180.917968999998</v>
      </c>
    </row>
    <row r="4153" spans="2:8" x14ac:dyDescent="0.35">
      <c r="B4153" s="73">
        <v>0</v>
      </c>
      <c r="E4153" s="73">
        <v>0</v>
      </c>
      <c r="H4153" s="73">
        <v>18180.917968999998</v>
      </c>
    </row>
    <row r="4154" spans="2:8" x14ac:dyDescent="0.35">
      <c r="B4154" s="73">
        <v>0</v>
      </c>
      <c r="E4154" s="73">
        <v>0</v>
      </c>
      <c r="H4154" s="73">
        <v>4815.4492190000001</v>
      </c>
    </row>
    <row r="4155" spans="2:8" x14ac:dyDescent="0.35">
      <c r="B4155" s="73">
        <v>0</v>
      </c>
      <c r="E4155" s="73">
        <v>0</v>
      </c>
      <c r="H4155" s="73">
        <v>16852.578125</v>
      </c>
    </row>
    <row r="4156" spans="2:8" x14ac:dyDescent="0.35">
      <c r="B4156" s="73">
        <v>0</v>
      </c>
      <c r="E4156" s="73">
        <v>0</v>
      </c>
      <c r="H4156" s="73">
        <v>1505.3376459999999</v>
      </c>
    </row>
    <row r="4157" spans="2:8" x14ac:dyDescent="0.35">
      <c r="B4157" s="73">
        <v>0</v>
      </c>
      <c r="E4157" s="73">
        <v>0</v>
      </c>
      <c r="H4157" s="73">
        <v>18603.267577999999</v>
      </c>
    </row>
    <row r="4158" spans="2:8" x14ac:dyDescent="0.35">
      <c r="B4158" s="73">
        <v>0</v>
      </c>
      <c r="E4158" s="73">
        <v>0</v>
      </c>
      <c r="H4158" s="73">
        <v>2376.0939939999998</v>
      </c>
    </row>
    <row r="4159" spans="2:8" x14ac:dyDescent="0.35">
      <c r="B4159" s="73">
        <v>0</v>
      </c>
      <c r="E4159" s="73">
        <v>0</v>
      </c>
      <c r="H4159" s="73">
        <v>2131.4177249999998</v>
      </c>
    </row>
    <row r="4160" spans="2:8" x14ac:dyDescent="0.35">
      <c r="B4160" s="73">
        <v>0</v>
      </c>
      <c r="E4160" s="73">
        <v>0</v>
      </c>
      <c r="H4160" s="73">
        <v>5493.4814450000003</v>
      </c>
    </row>
    <row r="4161" spans="2:8" x14ac:dyDescent="0.35">
      <c r="B4161" s="73">
        <v>0</v>
      </c>
      <c r="E4161" s="73">
        <v>0</v>
      </c>
      <c r="H4161" s="73">
        <v>218526.34375</v>
      </c>
    </row>
    <row r="4162" spans="2:8" x14ac:dyDescent="0.35">
      <c r="B4162" s="73">
        <v>0</v>
      </c>
      <c r="E4162" s="73">
        <v>0</v>
      </c>
      <c r="H4162" s="73">
        <v>26445.46875</v>
      </c>
    </row>
    <row r="4163" spans="2:8" x14ac:dyDescent="0.35">
      <c r="B4163" s="73">
        <v>0</v>
      </c>
      <c r="E4163" s="73">
        <v>0</v>
      </c>
      <c r="H4163" s="73">
        <v>10156.78125</v>
      </c>
    </row>
    <row r="4164" spans="2:8" x14ac:dyDescent="0.35">
      <c r="B4164" s="73">
        <v>0</v>
      </c>
      <c r="E4164" s="73">
        <v>0</v>
      </c>
      <c r="H4164" s="73">
        <v>1577.7689210000001</v>
      </c>
    </row>
    <row r="4165" spans="2:8" x14ac:dyDescent="0.35">
      <c r="B4165" s="73">
        <v>0</v>
      </c>
      <c r="E4165" s="73">
        <v>0</v>
      </c>
      <c r="H4165" s="73">
        <v>6289.0327150000003</v>
      </c>
    </row>
    <row r="4166" spans="2:8" x14ac:dyDescent="0.35">
      <c r="B4166" s="73">
        <v>0</v>
      </c>
      <c r="E4166" s="73">
        <v>0</v>
      </c>
      <c r="H4166" s="73">
        <v>21900.40625</v>
      </c>
    </row>
    <row r="4167" spans="2:8" x14ac:dyDescent="0.35">
      <c r="B4167" s="73">
        <v>0</v>
      </c>
      <c r="E4167" s="73">
        <v>0</v>
      </c>
      <c r="H4167" s="73">
        <v>15487.485352</v>
      </c>
    </row>
    <row r="4168" spans="2:8" x14ac:dyDescent="0.35">
      <c r="B4168" s="73">
        <v>0</v>
      </c>
      <c r="E4168" s="73">
        <v>0</v>
      </c>
      <c r="H4168" s="73">
        <v>13666.850586</v>
      </c>
    </row>
    <row r="4169" spans="2:8" x14ac:dyDescent="0.35">
      <c r="B4169" s="73">
        <v>0</v>
      </c>
      <c r="E4169" s="73">
        <v>0</v>
      </c>
      <c r="H4169" s="73">
        <v>8740.8447269999997</v>
      </c>
    </row>
    <row r="4170" spans="2:8" x14ac:dyDescent="0.35">
      <c r="B4170" s="73">
        <v>0</v>
      </c>
      <c r="E4170" s="73">
        <v>0</v>
      </c>
      <c r="H4170" s="73">
        <v>1000.907288</v>
      </c>
    </row>
    <row r="4171" spans="2:8" x14ac:dyDescent="0.35">
      <c r="B4171" s="73">
        <v>0</v>
      </c>
      <c r="E4171" s="73">
        <v>0</v>
      </c>
      <c r="H4171" s="73">
        <v>1.9060000000000001E-2</v>
      </c>
    </row>
    <row r="4172" spans="2:8" x14ac:dyDescent="0.35">
      <c r="B4172" s="73">
        <v>0</v>
      </c>
      <c r="E4172" s="73">
        <v>0</v>
      </c>
      <c r="H4172" s="73">
        <v>6289.0327150000003</v>
      </c>
    </row>
    <row r="4173" spans="2:8" x14ac:dyDescent="0.35">
      <c r="B4173" s="73">
        <v>0</v>
      </c>
      <c r="E4173" s="73">
        <v>0</v>
      </c>
      <c r="H4173" s="73">
        <v>1997.4261469999999</v>
      </c>
    </row>
    <row r="4174" spans="2:8" x14ac:dyDescent="0.35">
      <c r="B4174" s="73">
        <v>0</v>
      </c>
      <c r="E4174" s="73">
        <v>0</v>
      </c>
      <c r="H4174" s="73">
        <v>2820.5817870000001</v>
      </c>
    </row>
    <row r="4175" spans="2:8" x14ac:dyDescent="0.35">
      <c r="B4175" s="73">
        <v>0</v>
      </c>
      <c r="E4175" s="73">
        <v>0</v>
      </c>
      <c r="H4175" s="73">
        <v>2322.5354000000002</v>
      </c>
    </row>
    <row r="4176" spans="2:8" x14ac:dyDescent="0.35">
      <c r="B4176" s="73">
        <v>0</v>
      </c>
      <c r="E4176" s="73">
        <v>0</v>
      </c>
      <c r="H4176" s="73">
        <v>3528.4860840000001</v>
      </c>
    </row>
    <row r="4177" spans="2:8" x14ac:dyDescent="0.35">
      <c r="B4177" s="73">
        <v>0</v>
      </c>
      <c r="E4177" s="73">
        <v>0</v>
      </c>
      <c r="H4177" s="73">
        <v>1948.965942</v>
      </c>
    </row>
    <row r="4178" spans="2:8" x14ac:dyDescent="0.35">
      <c r="B4178" s="73">
        <v>0</v>
      </c>
      <c r="E4178" s="73">
        <v>0</v>
      </c>
      <c r="H4178" s="73">
        <v>1762.5466309999999</v>
      </c>
    </row>
    <row r="4179" spans="2:8" x14ac:dyDescent="0.35">
      <c r="B4179" s="73">
        <v>0</v>
      </c>
      <c r="E4179" s="73">
        <v>0</v>
      </c>
      <c r="H4179" s="73">
        <v>20597.359375</v>
      </c>
    </row>
    <row r="4180" spans="2:8" x14ac:dyDescent="0.35">
      <c r="B4180" s="73">
        <v>0</v>
      </c>
      <c r="E4180" s="73">
        <v>0</v>
      </c>
      <c r="H4180" s="73">
        <v>1481.963379</v>
      </c>
    </row>
    <row r="4181" spans="2:8" x14ac:dyDescent="0.35">
      <c r="B4181" s="73">
        <v>0</v>
      </c>
      <c r="E4181" s="73">
        <v>0</v>
      </c>
      <c r="H4181" s="73">
        <v>419.05282599999998</v>
      </c>
    </row>
    <row r="4182" spans="2:8" x14ac:dyDescent="0.35">
      <c r="B4182" s="73">
        <v>0</v>
      </c>
      <c r="E4182" s="73">
        <v>0</v>
      </c>
      <c r="H4182" s="73">
        <v>8339.3066409999992</v>
      </c>
    </row>
    <row r="4183" spans="2:8" x14ac:dyDescent="0.35">
      <c r="B4183" s="73">
        <v>0</v>
      </c>
      <c r="E4183" s="73">
        <v>0</v>
      </c>
      <c r="H4183" s="73">
        <v>132783.96875</v>
      </c>
    </row>
    <row r="4184" spans="2:8" x14ac:dyDescent="0.35">
      <c r="B4184" s="73">
        <v>0</v>
      </c>
      <c r="E4184" s="73">
        <v>0</v>
      </c>
      <c r="H4184" s="73">
        <v>2887.4714359999998</v>
      </c>
    </row>
    <row r="4185" spans="2:8" x14ac:dyDescent="0.35">
      <c r="B4185" s="73">
        <v>0</v>
      </c>
      <c r="E4185" s="73">
        <v>0</v>
      </c>
      <c r="H4185" s="73">
        <v>37396.808594000002</v>
      </c>
    </row>
    <row r="4186" spans="2:8" x14ac:dyDescent="0.35">
      <c r="B4186" s="73">
        <v>0</v>
      </c>
      <c r="E4186" s="73">
        <v>0</v>
      </c>
      <c r="H4186" s="73">
        <v>53453.910155999998</v>
      </c>
    </row>
    <row r="4187" spans="2:8" x14ac:dyDescent="0.35">
      <c r="B4187" s="73">
        <v>0</v>
      </c>
      <c r="E4187" s="73">
        <v>0</v>
      </c>
      <c r="H4187" s="73">
        <v>6116.2578130000002</v>
      </c>
    </row>
    <row r="4188" spans="2:8" x14ac:dyDescent="0.35">
      <c r="B4188" s="73">
        <v>0</v>
      </c>
      <c r="E4188" s="73">
        <v>0</v>
      </c>
      <c r="H4188" s="73">
        <v>413.83099399999998</v>
      </c>
    </row>
    <row r="4189" spans="2:8" x14ac:dyDescent="0.35">
      <c r="B4189" s="73">
        <v>0</v>
      </c>
      <c r="E4189" s="73">
        <v>0</v>
      </c>
      <c r="H4189" s="73">
        <v>53098.035155999998</v>
      </c>
    </row>
    <row r="4190" spans="2:8" x14ac:dyDescent="0.35">
      <c r="B4190" s="73">
        <v>0</v>
      </c>
      <c r="E4190" s="73">
        <v>0</v>
      </c>
      <c r="H4190" s="73">
        <v>53098.035155999998</v>
      </c>
    </row>
    <row r="4191" spans="2:8" x14ac:dyDescent="0.35">
      <c r="B4191" s="73">
        <v>0</v>
      </c>
      <c r="E4191" s="73">
        <v>0</v>
      </c>
      <c r="H4191" s="73">
        <v>33580.753905999998</v>
      </c>
    </row>
    <row r="4192" spans="2:8" x14ac:dyDescent="0.35">
      <c r="B4192" s="73">
        <v>0</v>
      </c>
      <c r="E4192" s="73">
        <v>0</v>
      </c>
      <c r="H4192" s="73">
        <v>1226.3492429999999</v>
      </c>
    </row>
    <row r="4193" spans="2:8" x14ac:dyDescent="0.35">
      <c r="B4193" s="73">
        <v>0</v>
      </c>
      <c r="E4193" s="73">
        <v>0</v>
      </c>
      <c r="H4193" s="73">
        <v>3961.5803219999998</v>
      </c>
    </row>
    <row r="4194" spans="2:8" x14ac:dyDescent="0.35">
      <c r="B4194" s="73">
        <v>0</v>
      </c>
      <c r="E4194" s="73">
        <v>0</v>
      </c>
      <c r="H4194" s="73">
        <v>13974.78125</v>
      </c>
    </row>
    <row r="4195" spans="2:8" x14ac:dyDescent="0.35">
      <c r="B4195" s="73">
        <v>0</v>
      </c>
      <c r="E4195" s="73">
        <v>0</v>
      </c>
      <c r="H4195" s="73">
        <v>12065.808594</v>
      </c>
    </row>
    <row r="4196" spans="2:8" x14ac:dyDescent="0.35">
      <c r="B4196" s="73">
        <v>0</v>
      </c>
      <c r="E4196" s="73">
        <v>0</v>
      </c>
      <c r="H4196" s="73">
        <v>5690.0922849999997</v>
      </c>
    </row>
    <row r="4197" spans="2:8" x14ac:dyDescent="0.35">
      <c r="B4197" s="73">
        <v>0</v>
      </c>
      <c r="E4197" s="73">
        <v>0</v>
      </c>
      <c r="H4197" s="73">
        <v>8086.5014650000003</v>
      </c>
    </row>
    <row r="4198" spans="2:8" x14ac:dyDescent="0.35">
      <c r="B4198" s="73">
        <v>0</v>
      </c>
      <c r="E4198" s="73">
        <v>0</v>
      </c>
      <c r="H4198" s="73">
        <v>13952.171875</v>
      </c>
    </row>
    <row r="4199" spans="2:8" x14ac:dyDescent="0.35">
      <c r="B4199" s="73">
        <v>0</v>
      </c>
      <c r="E4199" s="73">
        <v>0</v>
      </c>
      <c r="H4199" s="73">
        <v>52315.277344000002</v>
      </c>
    </row>
    <row r="4200" spans="2:8" x14ac:dyDescent="0.35">
      <c r="B4200" s="73">
        <v>0</v>
      </c>
      <c r="E4200" s="73">
        <v>0</v>
      </c>
      <c r="H4200" s="73">
        <v>1713.783936</v>
      </c>
    </row>
    <row r="4201" spans="2:8" x14ac:dyDescent="0.35">
      <c r="B4201" s="73">
        <v>0</v>
      </c>
      <c r="E4201" s="73">
        <v>0</v>
      </c>
      <c r="H4201" s="73">
        <v>1997.4261469999999</v>
      </c>
    </row>
    <row r="4202" spans="2:8" x14ac:dyDescent="0.35">
      <c r="B4202" s="73">
        <v>0</v>
      </c>
      <c r="E4202" s="73">
        <v>0</v>
      </c>
      <c r="H4202" s="73">
        <v>12928.203125</v>
      </c>
    </row>
    <row r="4203" spans="2:8" x14ac:dyDescent="0.35">
      <c r="B4203" s="73">
        <v>0</v>
      </c>
      <c r="E4203" s="73">
        <v>0</v>
      </c>
      <c r="H4203" s="73">
        <v>1997.4261469999999</v>
      </c>
    </row>
    <row r="4204" spans="2:8" x14ac:dyDescent="0.35">
      <c r="B4204" s="73">
        <v>1</v>
      </c>
      <c r="E4204" s="73">
        <v>0</v>
      </c>
      <c r="H4204" s="73">
        <v>27801.185547000001</v>
      </c>
    </row>
    <row r="4205" spans="2:8" x14ac:dyDescent="0.35">
      <c r="B4205" s="73">
        <v>0</v>
      </c>
      <c r="E4205" s="73">
        <v>0</v>
      </c>
      <c r="H4205" s="73">
        <v>2357.2531739999999</v>
      </c>
    </row>
    <row r="4206" spans="2:8" x14ac:dyDescent="0.35">
      <c r="B4206" s="73">
        <v>0</v>
      </c>
      <c r="E4206" s="73">
        <v>0</v>
      </c>
      <c r="H4206" s="73">
        <v>671.32629399999996</v>
      </c>
    </row>
    <row r="4207" spans="2:8" x14ac:dyDescent="0.35">
      <c r="B4207" s="73">
        <v>0</v>
      </c>
      <c r="E4207" s="73">
        <v>0</v>
      </c>
      <c r="H4207" s="73">
        <v>33761.335937999997</v>
      </c>
    </row>
    <row r="4208" spans="2:8" x14ac:dyDescent="0.35">
      <c r="B4208" s="73">
        <v>0</v>
      </c>
      <c r="E4208" s="73">
        <v>0</v>
      </c>
      <c r="H4208" s="73">
        <v>1485.7128909999999</v>
      </c>
    </row>
    <row r="4209" spans="2:8" x14ac:dyDescent="0.35">
      <c r="B4209" s="73">
        <v>0</v>
      </c>
      <c r="E4209" s="73">
        <v>0</v>
      </c>
      <c r="H4209" s="73">
        <v>1485.7128909999999</v>
      </c>
    </row>
    <row r="4210" spans="2:8" x14ac:dyDescent="0.35">
      <c r="B4210" s="73">
        <v>0</v>
      </c>
      <c r="E4210" s="73">
        <v>0</v>
      </c>
      <c r="H4210" s="73">
        <v>0</v>
      </c>
    </row>
    <row r="4211" spans="2:8" x14ac:dyDescent="0.35">
      <c r="B4211" s="73">
        <v>0</v>
      </c>
      <c r="E4211" s="73">
        <v>0</v>
      </c>
      <c r="H4211" s="73">
        <v>35104.042969000002</v>
      </c>
    </row>
    <row r="4212" spans="2:8" x14ac:dyDescent="0.35">
      <c r="B4212" s="73">
        <v>0</v>
      </c>
      <c r="E4212" s="73">
        <v>0</v>
      </c>
      <c r="H4212" s="73">
        <v>7320.5366210000002</v>
      </c>
    </row>
    <row r="4213" spans="2:8" x14ac:dyDescent="0.35">
      <c r="B4213" s="73">
        <v>0</v>
      </c>
      <c r="E4213" s="73">
        <v>0</v>
      </c>
      <c r="H4213" s="73">
        <v>5045.4487300000001</v>
      </c>
    </row>
    <row r="4214" spans="2:8" x14ac:dyDescent="0.35">
      <c r="B4214" s="73">
        <v>0</v>
      </c>
      <c r="E4214" s="73">
        <v>0</v>
      </c>
      <c r="H4214" s="73">
        <v>22521.058593999998</v>
      </c>
    </row>
    <row r="4215" spans="2:8" x14ac:dyDescent="0.35">
      <c r="B4215" s="73">
        <v>0</v>
      </c>
      <c r="E4215" s="73">
        <v>0</v>
      </c>
      <c r="H4215" s="73">
        <v>8339.3066409999992</v>
      </c>
    </row>
    <row r="4216" spans="2:8" x14ac:dyDescent="0.35">
      <c r="B4216" s="73">
        <v>1</v>
      </c>
      <c r="E4216" s="73">
        <v>0</v>
      </c>
      <c r="H4216" s="73">
        <v>83197.304688000004</v>
      </c>
    </row>
    <row r="4217" spans="2:8" x14ac:dyDescent="0.35">
      <c r="B4217" s="73">
        <v>0</v>
      </c>
      <c r="E4217" s="73">
        <v>0</v>
      </c>
      <c r="H4217" s="73">
        <v>14918.408203000001</v>
      </c>
    </row>
    <row r="4218" spans="2:8" x14ac:dyDescent="0.35">
      <c r="B4218" s="73">
        <v>1</v>
      </c>
      <c r="E4218" s="73">
        <v>0</v>
      </c>
      <c r="H4218" s="73">
        <v>11577.852539</v>
      </c>
    </row>
    <row r="4219" spans="2:8" x14ac:dyDescent="0.35">
      <c r="B4219" s="73">
        <v>0</v>
      </c>
      <c r="E4219" s="73">
        <v>0</v>
      </c>
      <c r="H4219" s="73">
        <v>1505.3376459999999</v>
      </c>
    </row>
    <row r="4220" spans="2:8" x14ac:dyDescent="0.35">
      <c r="B4220" s="73">
        <v>0</v>
      </c>
      <c r="E4220" s="73">
        <v>0</v>
      </c>
      <c r="H4220" s="73">
        <v>3960.4499510000001</v>
      </c>
    </row>
    <row r="4221" spans="2:8" x14ac:dyDescent="0.35">
      <c r="B4221" s="73">
        <v>0</v>
      </c>
      <c r="E4221" s="73">
        <v>0</v>
      </c>
      <c r="H4221" s="73">
        <v>6547.7084960000002</v>
      </c>
    </row>
    <row r="4222" spans="2:8" x14ac:dyDescent="0.35">
      <c r="B4222" s="73">
        <v>1</v>
      </c>
      <c r="E4222" s="73">
        <v>0</v>
      </c>
      <c r="H4222" s="73">
        <v>8318.1542969999991</v>
      </c>
    </row>
    <row r="4223" spans="2:8" x14ac:dyDescent="0.35">
      <c r="B4223" s="73">
        <v>0</v>
      </c>
      <c r="E4223" s="73">
        <v>0</v>
      </c>
      <c r="H4223" s="73">
        <v>8402.2373050000006</v>
      </c>
    </row>
    <row r="4224" spans="2:8" x14ac:dyDescent="0.35">
      <c r="B4224" s="73">
        <v>0</v>
      </c>
      <c r="E4224" s="73">
        <v>0</v>
      </c>
      <c r="H4224" s="73">
        <v>8345.1220699999994</v>
      </c>
    </row>
    <row r="4225" spans="2:8" x14ac:dyDescent="0.35">
      <c r="B4225" s="73">
        <v>0</v>
      </c>
      <c r="E4225" s="73">
        <v>0</v>
      </c>
      <c r="H4225" s="73">
        <v>31345.117188</v>
      </c>
    </row>
    <row r="4226" spans="2:8" x14ac:dyDescent="0.35">
      <c r="B4226" s="73">
        <v>0</v>
      </c>
      <c r="E4226" s="73">
        <v>0</v>
      </c>
      <c r="H4226" s="73">
        <v>27911.96875</v>
      </c>
    </row>
    <row r="4227" spans="2:8" x14ac:dyDescent="0.35">
      <c r="B4227" s="73">
        <v>1</v>
      </c>
      <c r="E4227" s="73">
        <v>0</v>
      </c>
      <c r="H4227" s="73">
        <v>2887.4714359999998</v>
      </c>
    </row>
    <row r="4228" spans="2:8" x14ac:dyDescent="0.35">
      <c r="B4228" s="73">
        <v>0</v>
      </c>
      <c r="E4228" s="73">
        <v>0</v>
      </c>
      <c r="H4228" s="73">
        <v>11857.355469</v>
      </c>
    </row>
    <row r="4229" spans="2:8" x14ac:dyDescent="0.35">
      <c r="B4229" s="73">
        <v>1</v>
      </c>
      <c r="E4229" s="73">
        <v>0</v>
      </c>
      <c r="H4229" s="73">
        <v>11244.012694999999</v>
      </c>
    </row>
    <row r="4230" spans="2:8" x14ac:dyDescent="0.35">
      <c r="B4230" s="73">
        <v>1</v>
      </c>
      <c r="E4230" s="73">
        <v>0</v>
      </c>
      <c r="H4230" s="73">
        <v>8740.8447269999997</v>
      </c>
    </row>
    <row r="4231" spans="2:8" x14ac:dyDescent="0.35">
      <c r="B4231" s="73">
        <v>0</v>
      </c>
      <c r="E4231" s="73">
        <v>0</v>
      </c>
      <c r="H4231" s="73">
        <v>315.616333</v>
      </c>
    </row>
    <row r="4232" spans="2:8" x14ac:dyDescent="0.35">
      <c r="B4232" s="73">
        <v>0</v>
      </c>
      <c r="E4232" s="73">
        <v>0</v>
      </c>
      <c r="H4232" s="73">
        <v>2959.2685550000001</v>
      </c>
    </row>
    <row r="4233" spans="2:8" x14ac:dyDescent="0.35">
      <c r="B4233" s="73">
        <v>0</v>
      </c>
      <c r="E4233" s="73">
        <v>0</v>
      </c>
      <c r="H4233" s="73">
        <v>299.08596799999998</v>
      </c>
    </row>
    <row r="4234" spans="2:8" x14ac:dyDescent="0.35">
      <c r="B4234" s="73">
        <v>1</v>
      </c>
      <c r="E4234" s="73">
        <v>0</v>
      </c>
      <c r="H4234" s="73">
        <v>3460.955078</v>
      </c>
    </row>
    <row r="4235" spans="2:8" x14ac:dyDescent="0.35">
      <c r="B4235" s="73">
        <v>1</v>
      </c>
      <c r="E4235" s="73">
        <v>0</v>
      </c>
      <c r="H4235" s="73">
        <v>19594.324218999998</v>
      </c>
    </row>
    <row r="4236" spans="2:8" x14ac:dyDescent="0.35">
      <c r="B4236" s="73">
        <v>0</v>
      </c>
      <c r="E4236" s="73">
        <v>0</v>
      </c>
      <c r="H4236" s="73">
        <v>771.38897699999995</v>
      </c>
    </row>
    <row r="4237" spans="2:8" x14ac:dyDescent="0.35">
      <c r="B4237" s="73">
        <v>1</v>
      </c>
      <c r="E4237" s="73">
        <v>0</v>
      </c>
      <c r="H4237" s="73">
        <v>413.83099399999998</v>
      </c>
    </row>
    <row r="4238" spans="2:8" x14ac:dyDescent="0.35">
      <c r="B4238" s="73">
        <v>0</v>
      </c>
      <c r="E4238" s="73">
        <v>0</v>
      </c>
      <c r="H4238" s="73">
        <v>2645.1645509999998</v>
      </c>
    </row>
    <row r="4239" spans="2:8" x14ac:dyDescent="0.35">
      <c r="B4239" s="73">
        <v>1</v>
      </c>
      <c r="E4239" s="73">
        <v>0</v>
      </c>
      <c r="H4239" s="73">
        <v>413.83099399999998</v>
      </c>
    </row>
    <row r="4240" spans="2:8" x14ac:dyDescent="0.35">
      <c r="B4240" s="73">
        <v>0</v>
      </c>
      <c r="E4240" s="73">
        <v>0</v>
      </c>
      <c r="H4240" s="73">
        <v>9714.9609380000002</v>
      </c>
    </row>
    <row r="4241" spans="2:8" x14ac:dyDescent="0.35">
      <c r="B4241" s="73">
        <v>1</v>
      </c>
      <c r="E4241" s="73">
        <v>0</v>
      </c>
      <c r="H4241" s="73">
        <v>1872.283936</v>
      </c>
    </row>
    <row r="4242" spans="2:8" x14ac:dyDescent="0.35">
      <c r="B4242" s="73">
        <v>0</v>
      </c>
      <c r="E4242" s="73">
        <v>0</v>
      </c>
      <c r="H4242" s="73">
        <v>2472.5356449999999</v>
      </c>
    </row>
    <row r="4243" spans="2:8" x14ac:dyDescent="0.35">
      <c r="B4243" s="73">
        <v>1</v>
      </c>
      <c r="E4243" s="73">
        <v>0</v>
      </c>
      <c r="H4243" s="73">
        <v>6077.1513670000004</v>
      </c>
    </row>
    <row r="4244" spans="2:8" x14ac:dyDescent="0.35">
      <c r="B4244" s="73">
        <v>1</v>
      </c>
      <c r="E4244" s="73">
        <v>0</v>
      </c>
      <c r="H4244" s="73">
        <v>253.65983600000001</v>
      </c>
    </row>
    <row r="4245" spans="2:8" x14ac:dyDescent="0.35">
      <c r="B4245" s="73">
        <v>0</v>
      </c>
      <c r="E4245" s="73">
        <v>0</v>
      </c>
      <c r="H4245" s="73">
        <v>2120.5112300000001</v>
      </c>
    </row>
    <row r="4246" spans="2:8" x14ac:dyDescent="0.35">
      <c r="B4246" s="73">
        <v>0</v>
      </c>
      <c r="E4246" s="73">
        <v>0</v>
      </c>
      <c r="H4246" s="73">
        <v>798.83245799999997</v>
      </c>
    </row>
    <row r="4247" spans="2:8" x14ac:dyDescent="0.35">
      <c r="B4247" s="73">
        <v>1</v>
      </c>
      <c r="E4247" s="73">
        <v>0</v>
      </c>
      <c r="H4247" s="73">
        <v>1281.385986</v>
      </c>
    </row>
    <row r="4248" spans="2:8" x14ac:dyDescent="0.35">
      <c r="B4248" s="73">
        <v>0</v>
      </c>
      <c r="E4248" s="73">
        <v>0</v>
      </c>
      <c r="H4248" s="73">
        <v>31036.523438</v>
      </c>
    </row>
    <row r="4249" spans="2:8" x14ac:dyDescent="0.35">
      <c r="B4249" s="73">
        <v>1</v>
      </c>
      <c r="E4249" s="73">
        <v>0</v>
      </c>
      <c r="H4249" s="73">
        <v>886.31030299999998</v>
      </c>
    </row>
    <row r="4250" spans="2:8" x14ac:dyDescent="0.35">
      <c r="B4250" s="73">
        <v>0</v>
      </c>
      <c r="E4250" s="73">
        <v>0</v>
      </c>
      <c r="H4250" s="73">
        <v>1650.876953</v>
      </c>
    </row>
    <row r="4251" spans="2:8" x14ac:dyDescent="0.35">
      <c r="B4251" s="73">
        <v>0</v>
      </c>
      <c r="E4251" s="73">
        <v>0</v>
      </c>
      <c r="H4251" s="73">
        <v>1549.3591309999999</v>
      </c>
    </row>
    <row r="4252" spans="2:8" x14ac:dyDescent="0.35">
      <c r="B4252" s="73">
        <v>0</v>
      </c>
      <c r="E4252" s="73">
        <v>0</v>
      </c>
      <c r="H4252" s="73">
        <v>0</v>
      </c>
    </row>
    <row r="4253" spans="2:8" x14ac:dyDescent="0.35">
      <c r="B4253" s="73">
        <v>0</v>
      </c>
      <c r="E4253" s="73">
        <v>0</v>
      </c>
      <c r="H4253" s="73">
        <v>134.83850100000001</v>
      </c>
    </row>
    <row r="4254" spans="2:8" x14ac:dyDescent="0.35">
      <c r="B4254" s="73">
        <v>0</v>
      </c>
      <c r="E4254" s="73">
        <v>0</v>
      </c>
      <c r="H4254" s="73">
        <v>7531.9360349999997</v>
      </c>
    </row>
    <row r="4255" spans="2:8" x14ac:dyDescent="0.35">
      <c r="B4255" s="73">
        <v>1</v>
      </c>
      <c r="E4255" s="73">
        <v>0</v>
      </c>
      <c r="H4255" s="73">
        <v>4888.4521480000003</v>
      </c>
    </row>
    <row r="4256" spans="2:8" x14ac:dyDescent="0.35">
      <c r="B4256" s="73">
        <v>0</v>
      </c>
      <c r="E4256" s="73">
        <v>0</v>
      </c>
      <c r="H4256" s="73">
        <v>317.250336</v>
      </c>
    </row>
    <row r="4257" spans="2:8" x14ac:dyDescent="0.35">
      <c r="B4257" s="73">
        <v>1</v>
      </c>
      <c r="E4257" s="73">
        <v>0</v>
      </c>
      <c r="H4257" s="73">
        <v>1900.5996090000001</v>
      </c>
    </row>
    <row r="4258" spans="2:8" x14ac:dyDescent="0.35">
      <c r="B4258" s="73">
        <v>0</v>
      </c>
      <c r="E4258" s="73">
        <v>0</v>
      </c>
      <c r="H4258" s="73">
        <v>18704.746093999998</v>
      </c>
    </row>
    <row r="4259" spans="2:8" x14ac:dyDescent="0.35">
      <c r="B4259" s="73">
        <v>1</v>
      </c>
      <c r="E4259" s="73">
        <v>0</v>
      </c>
      <c r="H4259" s="73">
        <v>253.87988300000001</v>
      </c>
    </row>
    <row r="4260" spans="2:8" x14ac:dyDescent="0.35">
      <c r="B4260" s="73">
        <v>1</v>
      </c>
      <c r="E4260" s="73">
        <v>0</v>
      </c>
      <c r="H4260" s="73">
        <v>253.87988300000001</v>
      </c>
    </row>
    <row r="4261" spans="2:8" x14ac:dyDescent="0.35">
      <c r="B4261" s="73">
        <v>1</v>
      </c>
      <c r="E4261" s="73">
        <v>0</v>
      </c>
      <c r="H4261" s="73">
        <v>1011.325317</v>
      </c>
    </row>
    <row r="4262" spans="2:8" x14ac:dyDescent="0.35">
      <c r="B4262" s="73">
        <v>0</v>
      </c>
      <c r="E4262" s="73">
        <v>0</v>
      </c>
      <c r="H4262" s="73">
        <v>103807.195313</v>
      </c>
    </row>
    <row r="4263" spans="2:8" x14ac:dyDescent="0.35">
      <c r="B4263" s="73">
        <v>0</v>
      </c>
      <c r="E4263" s="73">
        <v>0</v>
      </c>
      <c r="H4263" s="73">
        <v>2563.968018</v>
      </c>
    </row>
    <row r="4264" spans="2:8" x14ac:dyDescent="0.35">
      <c r="B4264" s="73">
        <v>1</v>
      </c>
      <c r="E4264" s="73">
        <v>0</v>
      </c>
      <c r="H4264" s="73">
        <v>87.96669</v>
      </c>
    </row>
    <row r="4265" spans="2:8" x14ac:dyDescent="0.35">
      <c r="B4265" s="73">
        <v>1</v>
      </c>
      <c r="E4265" s="73">
        <v>0</v>
      </c>
      <c r="H4265" s="73">
        <v>3644.3164059999999</v>
      </c>
    </row>
    <row r="4266" spans="2:8" x14ac:dyDescent="0.35">
      <c r="B4266" s="73">
        <v>0</v>
      </c>
      <c r="E4266" s="73">
        <v>0</v>
      </c>
      <c r="H4266" s="73">
        <v>950.27710000000002</v>
      </c>
    </row>
    <row r="4267" spans="2:8" x14ac:dyDescent="0.35">
      <c r="B4267" s="73">
        <v>0</v>
      </c>
      <c r="E4267" s="73">
        <v>0</v>
      </c>
      <c r="H4267" s="73">
        <v>40711.703125</v>
      </c>
    </row>
    <row r="4268" spans="2:8" x14ac:dyDescent="0.35">
      <c r="B4268" s="73">
        <v>0</v>
      </c>
      <c r="E4268" s="73">
        <v>0</v>
      </c>
      <c r="H4268" s="73">
        <v>65.095932000000005</v>
      </c>
    </row>
    <row r="4269" spans="2:8" x14ac:dyDescent="0.35">
      <c r="B4269" s="73">
        <v>0</v>
      </c>
      <c r="E4269" s="73">
        <v>0</v>
      </c>
      <c r="H4269" s="73">
        <v>11285.085938</v>
      </c>
    </row>
    <row r="4270" spans="2:8" x14ac:dyDescent="0.35">
      <c r="B4270" s="73">
        <v>0</v>
      </c>
      <c r="E4270" s="73">
        <v>0</v>
      </c>
      <c r="H4270" s="73">
        <v>40711.703125</v>
      </c>
    </row>
    <row r="4271" spans="2:8" x14ac:dyDescent="0.35">
      <c r="B4271" s="73">
        <v>0</v>
      </c>
      <c r="E4271" s="73">
        <v>0</v>
      </c>
      <c r="H4271" s="73">
        <v>37068.6875</v>
      </c>
    </row>
    <row r="4272" spans="2:8" x14ac:dyDescent="0.35">
      <c r="B4272" s="73">
        <v>0</v>
      </c>
      <c r="E4272" s="73">
        <v>0</v>
      </c>
      <c r="H4272" s="73">
        <v>9.3668230000000001</v>
      </c>
    </row>
    <row r="4273" spans="2:8" x14ac:dyDescent="0.35">
      <c r="B4273" s="73">
        <v>0</v>
      </c>
      <c r="E4273" s="73">
        <v>0</v>
      </c>
      <c r="H4273" s="73">
        <v>64.036911000000003</v>
      </c>
    </row>
    <row r="4274" spans="2:8" x14ac:dyDescent="0.35">
      <c r="B4274" s="73">
        <v>0</v>
      </c>
      <c r="E4274" s="73">
        <v>0</v>
      </c>
      <c r="H4274" s="73">
        <v>6932.8178710000002</v>
      </c>
    </row>
    <row r="4275" spans="2:8" x14ac:dyDescent="0.35">
      <c r="B4275" s="73">
        <v>0</v>
      </c>
      <c r="E4275" s="73">
        <v>0</v>
      </c>
      <c r="H4275" s="73">
        <v>55.449421000000001</v>
      </c>
    </row>
    <row r="4276" spans="2:8" x14ac:dyDescent="0.35">
      <c r="B4276" s="73">
        <v>0</v>
      </c>
      <c r="E4276" s="73">
        <v>0</v>
      </c>
      <c r="H4276" s="73">
        <v>1872.283936</v>
      </c>
    </row>
    <row r="4277" spans="2:8" x14ac:dyDescent="0.35">
      <c r="B4277" s="73">
        <v>1</v>
      </c>
      <c r="E4277" s="73">
        <v>0</v>
      </c>
      <c r="H4277" s="73">
        <v>8302.2529300000006</v>
      </c>
    </row>
    <row r="4278" spans="2:8" x14ac:dyDescent="0.35">
      <c r="B4278" s="73">
        <v>1</v>
      </c>
      <c r="E4278" s="73">
        <v>0</v>
      </c>
      <c r="H4278" s="73">
        <v>6932.8178710000002</v>
      </c>
    </row>
    <row r="4279" spans="2:8" x14ac:dyDescent="0.35">
      <c r="B4279" s="73">
        <v>0</v>
      </c>
      <c r="E4279" s="73">
        <v>0</v>
      </c>
      <c r="H4279" s="73">
        <v>5076.6044920000004</v>
      </c>
    </row>
    <row r="4280" spans="2:8" x14ac:dyDescent="0.35">
      <c r="B4280" s="73">
        <v>1</v>
      </c>
      <c r="E4280" s="73">
        <v>0</v>
      </c>
      <c r="H4280" s="73">
        <v>306.66345200000001</v>
      </c>
    </row>
    <row r="4281" spans="2:8" x14ac:dyDescent="0.35">
      <c r="B4281" s="73">
        <v>1</v>
      </c>
      <c r="E4281" s="73">
        <v>0</v>
      </c>
      <c r="H4281" s="73">
        <v>1325.3422849999999</v>
      </c>
    </row>
    <row r="4282" spans="2:8" x14ac:dyDescent="0.35">
      <c r="B4282" s="73">
        <v>1</v>
      </c>
      <c r="E4282" s="73">
        <v>0</v>
      </c>
      <c r="H4282" s="73">
        <v>1951.434814</v>
      </c>
    </row>
    <row r="4283" spans="2:8" x14ac:dyDescent="0.35">
      <c r="B4283" s="73">
        <v>1</v>
      </c>
      <c r="E4283" s="73">
        <v>0</v>
      </c>
      <c r="H4283" s="73">
        <v>7.4289999999999998E-3</v>
      </c>
    </row>
    <row r="4284" spans="2:8" x14ac:dyDescent="0.35">
      <c r="B4284" s="73">
        <v>0</v>
      </c>
      <c r="E4284" s="73">
        <v>0</v>
      </c>
      <c r="H4284" s="73">
        <v>1.32E-3</v>
      </c>
    </row>
    <row r="4285" spans="2:8" x14ac:dyDescent="0.35">
      <c r="B4285" s="73">
        <v>0</v>
      </c>
      <c r="E4285" s="73">
        <v>0</v>
      </c>
      <c r="H4285" s="73">
        <v>10156.78125</v>
      </c>
    </row>
    <row r="4286" spans="2:8" x14ac:dyDescent="0.35">
      <c r="B4286" s="73">
        <v>1</v>
      </c>
      <c r="E4286" s="73">
        <v>0</v>
      </c>
      <c r="H4286" s="73">
        <v>5.1484670000000001</v>
      </c>
    </row>
    <row r="4287" spans="2:8" x14ac:dyDescent="0.35">
      <c r="B4287" s="73">
        <v>0</v>
      </c>
      <c r="E4287" s="73">
        <v>0</v>
      </c>
      <c r="H4287" s="73">
        <v>45245.414062999997</v>
      </c>
    </row>
    <row r="4288" spans="2:8" x14ac:dyDescent="0.35">
      <c r="B4288" s="73">
        <v>0</v>
      </c>
      <c r="E4288" s="73">
        <v>0</v>
      </c>
      <c r="H4288" s="73">
        <v>30962.970702999999</v>
      </c>
    </row>
    <row r="4289" spans="2:8" x14ac:dyDescent="0.35">
      <c r="B4289" s="73">
        <v>1</v>
      </c>
      <c r="E4289" s="73">
        <v>0</v>
      </c>
      <c r="H4289" s="73">
        <v>30962.970702999999</v>
      </c>
    </row>
    <row r="4290" spans="2:8" x14ac:dyDescent="0.35">
      <c r="B4290" s="73">
        <v>0</v>
      </c>
      <c r="E4290" s="73">
        <v>0</v>
      </c>
      <c r="H4290" s="73">
        <v>17225.242188</v>
      </c>
    </row>
    <row r="4291" spans="2:8" x14ac:dyDescent="0.35">
      <c r="B4291" s="73">
        <v>1</v>
      </c>
      <c r="E4291" s="73">
        <v>0</v>
      </c>
      <c r="H4291" s="73">
        <v>30962.970702999999</v>
      </c>
    </row>
    <row r="4292" spans="2:8" x14ac:dyDescent="0.35">
      <c r="B4292" s="73">
        <v>1</v>
      </c>
      <c r="E4292" s="73">
        <v>0</v>
      </c>
      <c r="H4292" s="73">
        <v>47308.148437999997</v>
      </c>
    </row>
    <row r="4293" spans="2:8" x14ac:dyDescent="0.35">
      <c r="B4293" s="73">
        <v>0</v>
      </c>
      <c r="E4293" s="73">
        <v>0</v>
      </c>
      <c r="H4293" s="73">
        <v>18180.917968999998</v>
      </c>
    </row>
    <row r="4294" spans="2:8" x14ac:dyDescent="0.35">
      <c r="B4294" s="73">
        <v>0</v>
      </c>
      <c r="E4294" s="73">
        <v>0</v>
      </c>
      <c r="H4294" s="73">
        <v>149.02964800000001</v>
      </c>
    </row>
    <row r="4295" spans="2:8" x14ac:dyDescent="0.35">
      <c r="B4295" s="73">
        <v>1</v>
      </c>
      <c r="E4295" s="73">
        <v>0</v>
      </c>
      <c r="H4295" s="73">
        <v>77493.023438000004</v>
      </c>
    </row>
    <row r="4296" spans="2:8" x14ac:dyDescent="0.35">
      <c r="B4296" s="73">
        <v>1</v>
      </c>
      <c r="E4296" s="73">
        <v>0</v>
      </c>
      <c r="H4296" s="73">
        <v>1669.560913</v>
      </c>
    </row>
    <row r="4297" spans="2:8" x14ac:dyDescent="0.35">
      <c r="B4297" s="73">
        <v>0</v>
      </c>
      <c r="E4297" s="73">
        <v>0</v>
      </c>
      <c r="H4297" s="73">
        <v>7942.4331050000001</v>
      </c>
    </row>
    <row r="4298" spans="2:8" x14ac:dyDescent="0.35">
      <c r="B4298" s="73">
        <v>0</v>
      </c>
      <c r="E4298" s="73">
        <v>0</v>
      </c>
      <c r="H4298" s="73">
        <v>6634.3002930000002</v>
      </c>
    </row>
    <row r="4299" spans="2:8" x14ac:dyDescent="0.35">
      <c r="B4299" s="73">
        <v>0</v>
      </c>
      <c r="E4299" s="73">
        <v>0</v>
      </c>
      <c r="H4299" s="73">
        <v>6384.7548829999996</v>
      </c>
    </row>
    <row r="4300" spans="2:8" x14ac:dyDescent="0.35">
      <c r="B4300" s="73">
        <v>0</v>
      </c>
      <c r="E4300" s="73">
        <v>0</v>
      </c>
      <c r="H4300" s="73">
        <v>3116.6845699999999</v>
      </c>
    </row>
    <row r="4301" spans="2:8" x14ac:dyDescent="0.35">
      <c r="B4301" s="73">
        <v>0</v>
      </c>
      <c r="E4301" s="73">
        <v>0</v>
      </c>
      <c r="H4301" s="73">
        <v>2019.0234379999999</v>
      </c>
    </row>
    <row r="4302" spans="2:8" x14ac:dyDescent="0.35">
      <c r="B4302" s="73">
        <v>0</v>
      </c>
      <c r="E4302" s="73">
        <v>0</v>
      </c>
      <c r="H4302" s="73">
        <v>2322.5354000000002</v>
      </c>
    </row>
    <row r="4303" spans="2:8" x14ac:dyDescent="0.35">
      <c r="B4303" s="73">
        <v>0</v>
      </c>
      <c r="E4303" s="73">
        <v>0</v>
      </c>
      <c r="H4303" s="73">
        <v>1898.042236</v>
      </c>
    </row>
    <row r="4304" spans="2:8" x14ac:dyDescent="0.35">
      <c r="B4304" s="73">
        <v>0</v>
      </c>
      <c r="E4304" s="73">
        <v>0</v>
      </c>
      <c r="H4304" s="73">
        <v>2964.0852049999999</v>
      </c>
    </row>
    <row r="4305" spans="2:8" x14ac:dyDescent="0.35">
      <c r="B4305" s="73">
        <v>1</v>
      </c>
      <c r="E4305" s="73">
        <v>0</v>
      </c>
      <c r="H4305" s="73">
        <v>51553.121094000002</v>
      </c>
    </row>
    <row r="4306" spans="2:8" x14ac:dyDescent="0.35">
      <c r="B4306" s="73">
        <v>0</v>
      </c>
      <c r="E4306" s="73">
        <v>0</v>
      </c>
      <c r="H4306" s="73">
        <v>2303.1313479999999</v>
      </c>
    </row>
    <row r="4307" spans="2:8" x14ac:dyDescent="0.35">
      <c r="B4307" s="73">
        <v>0</v>
      </c>
      <c r="E4307" s="73">
        <v>0</v>
      </c>
      <c r="H4307" s="73">
        <v>5.8373330000000001</v>
      </c>
    </row>
    <row r="4308" spans="2:8" x14ac:dyDescent="0.35">
      <c r="B4308" s="73">
        <v>1</v>
      </c>
      <c r="E4308" s="73">
        <v>0</v>
      </c>
      <c r="H4308" s="73">
        <v>987.78716999999995</v>
      </c>
    </row>
    <row r="4309" spans="2:8" x14ac:dyDescent="0.35">
      <c r="B4309" s="73">
        <v>1</v>
      </c>
      <c r="E4309" s="73">
        <v>0</v>
      </c>
      <c r="H4309" s="73">
        <v>1799.903687</v>
      </c>
    </row>
    <row r="4310" spans="2:8" x14ac:dyDescent="0.35">
      <c r="B4310" s="73">
        <v>1</v>
      </c>
      <c r="E4310" s="73">
        <v>0</v>
      </c>
      <c r="H4310" s="73">
        <v>7942.4331050000001</v>
      </c>
    </row>
    <row r="4311" spans="2:8" x14ac:dyDescent="0.35">
      <c r="B4311" s="73">
        <v>1</v>
      </c>
      <c r="E4311" s="73">
        <v>0</v>
      </c>
      <c r="H4311" s="73">
        <v>20904.693359000001</v>
      </c>
    </row>
    <row r="4312" spans="2:8" x14ac:dyDescent="0.35">
      <c r="B4312" s="73">
        <v>1</v>
      </c>
      <c r="E4312" s="73">
        <v>0</v>
      </c>
      <c r="H4312" s="73">
        <v>11026.197265999999</v>
      </c>
    </row>
    <row r="4313" spans="2:8" x14ac:dyDescent="0.35">
      <c r="B4313" s="73">
        <v>0</v>
      </c>
      <c r="E4313" s="73">
        <v>0</v>
      </c>
      <c r="H4313" s="73">
        <v>32464.951172000001</v>
      </c>
    </row>
    <row r="4314" spans="2:8" x14ac:dyDescent="0.35">
      <c r="B4314" s="73">
        <v>0</v>
      </c>
      <c r="E4314" s="73">
        <v>0</v>
      </c>
      <c r="H4314" s="73">
        <v>2810.250732</v>
      </c>
    </row>
    <row r="4315" spans="2:8" x14ac:dyDescent="0.35">
      <c r="B4315" s="73">
        <v>0</v>
      </c>
      <c r="E4315" s="73">
        <v>0</v>
      </c>
      <c r="H4315" s="73">
        <v>39160.121094000002</v>
      </c>
    </row>
    <row r="4316" spans="2:8" x14ac:dyDescent="0.35">
      <c r="B4316" s="73">
        <v>1</v>
      </c>
      <c r="E4316" s="73">
        <v>0</v>
      </c>
      <c r="H4316" s="73">
        <v>36784.296875</v>
      </c>
    </row>
    <row r="4317" spans="2:8" x14ac:dyDescent="0.35">
      <c r="B4317" s="73">
        <v>1</v>
      </c>
      <c r="E4317" s="73">
        <v>0</v>
      </c>
      <c r="H4317" s="73">
        <v>31.762229999999999</v>
      </c>
    </row>
    <row r="4318" spans="2:8" x14ac:dyDescent="0.35">
      <c r="B4318" s="73">
        <v>0</v>
      </c>
      <c r="E4318" s="73">
        <v>0</v>
      </c>
      <c r="H4318" s="73">
        <v>13666.850586</v>
      </c>
    </row>
    <row r="4319" spans="2:8" x14ac:dyDescent="0.35">
      <c r="B4319" s="73">
        <v>0</v>
      </c>
      <c r="E4319" s="73">
        <v>0</v>
      </c>
      <c r="H4319" s="73">
        <v>11920.052734000001</v>
      </c>
    </row>
    <row r="4320" spans="2:8" x14ac:dyDescent="0.35">
      <c r="B4320" s="73">
        <v>0</v>
      </c>
      <c r="E4320" s="73">
        <v>0</v>
      </c>
      <c r="H4320" s="73">
        <v>15493.800781</v>
      </c>
    </row>
    <row r="4321" spans="2:8" x14ac:dyDescent="0.35">
      <c r="B4321" s="73">
        <v>0</v>
      </c>
      <c r="E4321" s="73">
        <v>0</v>
      </c>
      <c r="H4321" s="73">
        <v>938.96453899999995</v>
      </c>
    </row>
    <row r="4322" spans="2:8" x14ac:dyDescent="0.35">
      <c r="B4322" s="73">
        <v>1</v>
      </c>
      <c r="E4322" s="73">
        <v>0</v>
      </c>
      <c r="H4322" s="73">
        <v>24363.353515999999</v>
      </c>
    </row>
    <row r="4323" spans="2:8" x14ac:dyDescent="0.35">
      <c r="B4323" s="73">
        <v>0</v>
      </c>
      <c r="E4323" s="73">
        <v>0</v>
      </c>
      <c r="H4323" s="73">
        <v>15400.041015999999</v>
      </c>
    </row>
    <row r="4324" spans="2:8" x14ac:dyDescent="0.35">
      <c r="B4324" s="73">
        <v>1</v>
      </c>
      <c r="E4324" s="73">
        <v>0</v>
      </c>
      <c r="H4324" s="73">
        <v>7868.9677730000003</v>
      </c>
    </row>
    <row r="4325" spans="2:8" x14ac:dyDescent="0.35">
      <c r="B4325" s="73">
        <v>0</v>
      </c>
      <c r="E4325" s="73">
        <v>0</v>
      </c>
      <c r="H4325" s="73">
        <v>18548.992188</v>
      </c>
    </row>
    <row r="4326" spans="2:8" x14ac:dyDescent="0.35">
      <c r="B4326" s="73">
        <v>0</v>
      </c>
      <c r="E4326" s="73">
        <v>0</v>
      </c>
      <c r="H4326" s="73">
        <v>742.41412400000002</v>
      </c>
    </row>
    <row r="4327" spans="2:8" x14ac:dyDescent="0.35">
      <c r="B4327" s="73">
        <v>1</v>
      </c>
      <c r="E4327" s="73">
        <v>0</v>
      </c>
      <c r="H4327" s="73">
        <v>34183.722655999998</v>
      </c>
    </row>
    <row r="4328" spans="2:8" x14ac:dyDescent="0.35">
      <c r="B4328" s="73">
        <v>0</v>
      </c>
      <c r="E4328" s="73">
        <v>0</v>
      </c>
      <c r="H4328" s="73">
        <v>7942.4331050000001</v>
      </c>
    </row>
    <row r="4329" spans="2:8" x14ac:dyDescent="0.35">
      <c r="B4329" s="73">
        <v>0</v>
      </c>
      <c r="E4329" s="73">
        <v>0</v>
      </c>
      <c r="H4329" s="73">
        <v>52315.277344000002</v>
      </c>
    </row>
    <row r="4330" spans="2:8" x14ac:dyDescent="0.35">
      <c r="B4330" s="73">
        <v>1</v>
      </c>
      <c r="E4330" s="73">
        <v>0</v>
      </c>
      <c r="H4330" s="73">
        <v>52315.277344000002</v>
      </c>
    </row>
    <row r="4331" spans="2:8" x14ac:dyDescent="0.35">
      <c r="B4331" s="73">
        <v>1</v>
      </c>
      <c r="E4331" s="73">
        <v>0</v>
      </c>
      <c r="H4331" s="73">
        <v>52315.277344000002</v>
      </c>
    </row>
    <row r="4332" spans="2:8" x14ac:dyDescent="0.35">
      <c r="B4332" s="73">
        <v>1</v>
      </c>
      <c r="E4332" s="73">
        <v>0</v>
      </c>
      <c r="H4332" s="73">
        <v>22326.294922000001</v>
      </c>
    </row>
    <row r="4333" spans="2:8" x14ac:dyDescent="0.35">
      <c r="B4333" s="73">
        <v>1</v>
      </c>
      <c r="E4333" s="73">
        <v>0</v>
      </c>
      <c r="H4333" s="73">
        <v>970.316101</v>
      </c>
    </row>
    <row r="4334" spans="2:8" x14ac:dyDescent="0.35">
      <c r="B4334" s="73">
        <v>0</v>
      </c>
      <c r="E4334" s="73">
        <v>0</v>
      </c>
      <c r="H4334" s="73">
        <v>5.1484670000000001</v>
      </c>
    </row>
    <row r="4335" spans="2:8" x14ac:dyDescent="0.35">
      <c r="B4335" s="73">
        <v>0</v>
      </c>
      <c r="E4335" s="73">
        <v>0</v>
      </c>
      <c r="H4335" s="73">
        <v>771.38897699999995</v>
      </c>
    </row>
    <row r="4336" spans="2:8" x14ac:dyDescent="0.35">
      <c r="B4336" s="73">
        <v>0</v>
      </c>
      <c r="E4336" s="73">
        <v>0</v>
      </c>
      <c r="H4336" s="73">
        <v>136.923508</v>
      </c>
    </row>
    <row r="4337" spans="2:8" x14ac:dyDescent="0.35">
      <c r="B4337" s="73">
        <v>0</v>
      </c>
      <c r="E4337" s="73">
        <v>0</v>
      </c>
      <c r="H4337" s="73">
        <v>771.38897699999995</v>
      </c>
    </row>
    <row r="4338" spans="2:8" x14ac:dyDescent="0.35">
      <c r="B4338" s="73">
        <v>1</v>
      </c>
      <c r="E4338" s="73">
        <v>0</v>
      </c>
      <c r="H4338" s="73">
        <v>514.45874000000003</v>
      </c>
    </row>
    <row r="4339" spans="2:8" x14ac:dyDescent="0.35">
      <c r="B4339" s="73">
        <v>1</v>
      </c>
      <c r="E4339" s="73">
        <v>0</v>
      </c>
      <c r="H4339" s="73">
        <v>3116.6845699999999</v>
      </c>
    </row>
    <row r="4340" spans="2:8" x14ac:dyDescent="0.35">
      <c r="B4340" s="73">
        <v>1</v>
      </c>
      <c r="E4340" s="73">
        <v>0</v>
      </c>
      <c r="H4340" s="73">
        <v>2472.5356449999999</v>
      </c>
    </row>
    <row r="4341" spans="2:8" x14ac:dyDescent="0.35">
      <c r="B4341" s="73">
        <v>1</v>
      </c>
      <c r="E4341" s="73">
        <v>0</v>
      </c>
      <c r="H4341" s="73">
        <v>11285.085938</v>
      </c>
    </row>
    <row r="4342" spans="2:8" x14ac:dyDescent="0.35">
      <c r="B4342" s="73">
        <v>0</v>
      </c>
      <c r="E4342" s="73">
        <v>0</v>
      </c>
      <c r="H4342" s="73">
        <v>419.05282599999998</v>
      </c>
    </row>
    <row r="4343" spans="2:8" x14ac:dyDescent="0.35">
      <c r="B4343" s="73">
        <v>0</v>
      </c>
      <c r="E4343" s="73">
        <v>0</v>
      </c>
      <c r="H4343" s="73">
        <v>52315.277344000002</v>
      </c>
    </row>
    <row r="4344" spans="2:8" x14ac:dyDescent="0.35">
      <c r="B4344" s="73">
        <v>1</v>
      </c>
      <c r="E4344" s="73">
        <v>0</v>
      </c>
      <c r="H4344" s="73">
        <v>7942.4331050000001</v>
      </c>
    </row>
    <row r="4345" spans="2:8" x14ac:dyDescent="0.35">
      <c r="B4345" s="73">
        <v>1</v>
      </c>
      <c r="E4345" s="73">
        <v>0</v>
      </c>
      <c r="H4345" s="73">
        <v>17568.146484000001</v>
      </c>
    </row>
    <row r="4346" spans="2:8" x14ac:dyDescent="0.35">
      <c r="B4346" s="73">
        <v>1</v>
      </c>
      <c r="E4346" s="73">
        <v>0</v>
      </c>
      <c r="H4346" s="73">
        <v>20701.822265999999</v>
      </c>
    </row>
    <row r="4347" spans="2:8" x14ac:dyDescent="0.35">
      <c r="B4347" s="73">
        <v>1</v>
      </c>
      <c r="E4347" s="73">
        <v>0</v>
      </c>
      <c r="H4347" s="73">
        <v>22853.640625</v>
      </c>
    </row>
    <row r="4348" spans="2:8" x14ac:dyDescent="0.35">
      <c r="B4348" s="73">
        <v>1</v>
      </c>
      <c r="E4348" s="73">
        <v>0</v>
      </c>
      <c r="H4348" s="73">
        <v>10755.085938</v>
      </c>
    </row>
    <row r="4349" spans="2:8" x14ac:dyDescent="0.35">
      <c r="B4349" s="73">
        <v>1</v>
      </c>
      <c r="E4349" s="73">
        <v>0</v>
      </c>
      <c r="H4349" s="73">
        <v>10755.085938</v>
      </c>
    </row>
    <row r="4350" spans="2:8" x14ac:dyDescent="0.35">
      <c r="B4350" s="73">
        <v>1</v>
      </c>
      <c r="E4350" s="73">
        <v>0</v>
      </c>
      <c r="H4350" s="73">
        <v>6959.0664059999999</v>
      </c>
    </row>
    <row r="4351" spans="2:8" x14ac:dyDescent="0.35">
      <c r="B4351" s="73">
        <v>1</v>
      </c>
      <c r="E4351" s="73">
        <v>0</v>
      </c>
      <c r="H4351" s="73">
        <v>20593.757813</v>
      </c>
    </row>
    <row r="4352" spans="2:8" x14ac:dyDescent="0.35">
      <c r="B4352" s="73">
        <v>0</v>
      </c>
      <c r="E4352" s="73">
        <v>0</v>
      </c>
      <c r="H4352" s="73">
        <v>720.19714399999998</v>
      </c>
    </row>
    <row r="4353" spans="2:8" x14ac:dyDescent="0.35">
      <c r="B4353" s="73">
        <v>0</v>
      </c>
      <c r="E4353" s="73">
        <v>0</v>
      </c>
      <c r="H4353" s="73">
        <v>1000.907288</v>
      </c>
    </row>
    <row r="4354" spans="2:8" x14ac:dyDescent="0.35">
      <c r="B4354" s="73">
        <v>0</v>
      </c>
      <c r="E4354" s="73">
        <v>0</v>
      </c>
      <c r="H4354" s="73">
        <v>3372.4145509999998</v>
      </c>
    </row>
    <row r="4355" spans="2:8" x14ac:dyDescent="0.35">
      <c r="B4355" s="73">
        <v>1</v>
      </c>
      <c r="E4355" s="73">
        <v>0</v>
      </c>
      <c r="H4355" s="73">
        <v>32982.425780999998</v>
      </c>
    </row>
    <row r="4356" spans="2:8" x14ac:dyDescent="0.35">
      <c r="B4356" s="73">
        <v>1</v>
      </c>
      <c r="E4356" s="73">
        <v>0</v>
      </c>
      <c r="H4356" s="73">
        <v>15347.485352</v>
      </c>
    </row>
    <row r="4357" spans="2:8" x14ac:dyDescent="0.35">
      <c r="B4357" s="73">
        <v>1</v>
      </c>
      <c r="E4357" s="73">
        <v>0</v>
      </c>
      <c r="H4357" s="73">
        <v>886.31030299999998</v>
      </c>
    </row>
    <row r="4358" spans="2:8" x14ac:dyDescent="0.35">
      <c r="B4358" s="73">
        <v>0</v>
      </c>
      <c r="E4358" s="73">
        <v>0</v>
      </c>
      <c r="H4358" s="73">
        <v>2405.2434079999998</v>
      </c>
    </row>
    <row r="4359" spans="2:8" x14ac:dyDescent="0.35">
      <c r="B4359" s="73">
        <v>0</v>
      </c>
      <c r="E4359" s="73">
        <v>0</v>
      </c>
      <c r="H4359" s="73">
        <v>175.462692</v>
      </c>
    </row>
    <row r="4360" spans="2:8" x14ac:dyDescent="0.35">
      <c r="B4360" s="73">
        <v>1</v>
      </c>
      <c r="E4360" s="73">
        <v>0</v>
      </c>
      <c r="H4360" s="73">
        <v>2.8800000000000001E-4</v>
      </c>
    </row>
    <row r="4361" spans="2:8" x14ac:dyDescent="0.35">
      <c r="B4361" s="73">
        <v>0</v>
      </c>
      <c r="E4361" s="73">
        <v>0</v>
      </c>
      <c r="H4361" s="73">
        <v>8805.1933590000008</v>
      </c>
    </row>
    <row r="4362" spans="2:8" x14ac:dyDescent="0.35">
      <c r="B4362" s="73">
        <v>1</v>
      </c>
      <c r="E4362" s="73">
        <v>0</v>
      </c>
      <c r="H4362" s="73">
        <v>771.38897699999995</v>
      </c>
    </row>
    <row r="4363" spans="2:8" x14ac:dyDescent="0.35">
      <c r="B4363" s="73">
        <v>1</v>
      </c>
      <c r="E4363" s="73">
        <v>0</v>
      </c>
      <c r="H4363" s="73">
        <v>8981.0742190000001</v>
      </c>
    </row>
    <row r="4364" spans="2:8" x14ac:dyDescent="0.35">
      <c r="B4364" s="73">
        <v>1</v>
      </c>
      <c r="E4364" s="73">
        <v>0</v>
      </c>
      <c r="H4364" s="73">
        <v>0</v>
      </c>
    </row>
    <row r="4365" spans="2:8" x14ac:dyDescent="0.35">
      <c r="B4365" s="73">
        <v>0</v>
      </c>
      <c r="E4365" s="73">
        <v>0</v>
      </c>
      <c r="H4365" s="73">
        <v>149.02964800000001</v>
      </c>
    </row>
    <row r="4366" spans="2:8" x14ac:dyDescent="0.35">
      <c r="B4366" s="73">
        <v>1</v>
      </c>
      <c r="E4366" s="73">
        <v>0</v>
      </c>
      <c r="H4366" s="73">
        <v>18563.007813</v>
      </c>
    </row>
    <row r="4367" spans="2:8" x14ac:dyDescent="0.35">
      <c r="B4367" s="73">
        <v>1</v>
      </c>
      <c r="E4367" s="73">
        <v>0</v>
      </c>
      <c r="H4367" s="73">
        <v>18603.267577999999</v>
      </c>
    </row>
    <row r="4368" spans="2:8" x14ac:dyDescent="0.35">
      <c r="B4368" s="73">
        <v>1</v>
      </c>
      <c r="E4368" s="73">
        <v>0</v>
      </c>
      <c r="H4368" s="73">
        <v>10433.755859000001</v>
      </c>
    </row>
    <row r="4369" spans="2:8" x14ac:dyDescent="0.35">
      <c r="B4369" s="73">
        <v>1</v>
      </c>
      <c r="E4369" s="73">
        <v>0</v>
      </c>
      <c r="H4369" s="73">
        <v>1781.3854980000001</v>
      </c>
    </row>
    <row r="4370" spans="2:8" x14ac:dyDescent="0.35">
      <c r="B4370" s="73">
        <v>0</v>
      </c>
      <c r="E4370" s="73">
        <v>0</v>
      </c>
      <c r="H4370" s="73">
        <v>547.75244099999998</v>
      </c>
    </row>
    <row r="4371" spans="2:8" x14ac:dyDescent="0.35">
      <c r="B4371" s="73">
        <v>1</v>
      </c>
      <c r="E4371" s="73">
        <v>0</v>
      </c>
      <c r="H4371" s="73">
        <v>26926.166015999999</v>
      </c>
    </row>
    <row r="4372" spans="2:8" x14ac:dyDescent="0.35">
      <c r="B4372" s="73">
        <v>0</v>
      </c>
      <c r="E4372" s="73">
        <v>0</v>
      </c>
      <c r="H4372" s="73">
        <v>7942.4331050000001</v>
      </c>
    </row>
    <row r="4373" spans="2:8" x14ac:dyDescent="0.35">
      <c r="B4373" s="73">
        <v>1</v>
      </c>
      <c r="E4373" s="73">
        <v>0</v>
      </c>
      <c r="H4373" s="73">
        <v>726.67907700000001</v>
      </c>
    </row>
    <row r="4374" spans="2:8" x14ac:dyDescent="0.35">
      <c r="B4374" s="73">
        <v>1</v>
      </c>
      <c r="E4374" s="73">
        <v>0</v>
      </c>
      <c r="H4374" s="73">
        <v>1.9060000000000001E-2</v>
      </c>
    </row>
    <row r="4375" spans="2:8" x14ac:dyDescent="0.35">
      <c r="B4375" s="73">
        <v>1</v>
      </c>
      <c r="E4375" s="73">
        <v>0</v>
      </c>
      <c r="H4375" s="73">
        <v>2200.267578</v>
      </c>
    </row>
    <row r="4376" spans="2:8" x14ac:dyDescent="0.35">
      <c r="B4376" s="73">
        <v>0</v>
      </c>
      <c r="E4376" s="73">
        <v>0</v>
      </c>
      <c r="H4376" s="73">
        <v>1872.283936</v>
      </c>
    </row>
    <row r="4377" spans="2:8" x14ac:dyDescent="0.35">
      <c r="B4377" s="73">
        <v>0</v>
      </c>
      <c r="E4377" s="73">
        <v>0</v>
      </c>
      <c r="H4377" s="73">
        <v>1393.4453129999999</v>
      </c>
    </row>
    <row r="4378" spans="2:8" x14ac:dyDescent="0.35">
      <c r="B4378" s="73">
        <v>0</v>
      </c>
      <c r="E4378" s="73">
        <v>0</v>
      </c>
      <c r="H4378" s="73">
        <v>5076.6044920000004</v>
      </c>
    </row>
    <row r="4379" spans="2:8" x14ac:dyDescent="0.35">
      <c r="B4379" s="73">
        <v>1</v>
      </c>
      <c r="E4379" s="73">
        <v>0</v>
      </c>
      <c r="H4379" s="73">
        <v>714.42523200000005</v>
      </c>
    </row>
    <row r="4380" spans="2:8" x14ac:dyDescent="0.35">
      <c r="B4380" s="73">
        <v>1</v>
      </c>
      <c r="E4380" s="73">
        <v>0</v>
      </c>
      <c r="H4380" s="73">
        <v>8973.5898440000001</v>
      </c>
    </row>
    <row r="4381" spans="2:8" x14ac:dyDescent="0.35">
      <c r="B4381" s="73">
        <v>0</v>
      </c>
      <c r="E4381" s="73">
        <v>0</v>
      </c>
      <c r="H4381" s="73">
        <v>1800.0852050000001</v>
      </c>
    </row>
    <row r="4382" spans="2:8" x14ac:dyDescent="0.35">
      <c r="B4382" s="73">
        <v>0</v>
      </c>
      <c r="E4382" s="73">
        <v>0</v>
      </c>
      <c r="H4382" s="73">
        <v>41726.945312999997</v>
      </c>
    </row>
    <row r="4383" spans="2:8" x14ac:dyDescent="0.35">
      <c r="B4383" s="73">
        <v>1</v>
      </c>
      <c r="E4383" s="73">
        <v>0</v>
      </c>
      <c r="H4383" s="73">
        <v>7563.6391599999997</v>
      </c>
    </row>
    <row r="4384" spans="2:8" x14ac:dyDescent="0.35">
      <c r="B4384" s="73">
        <v>1</v>
      </c>
      <c r="E4384" s="73">
        <v>0</v>
      </c>
      <c r="H4384" s="73">
        <v>312.28109699999999</v>
      </c>
    </row>
    <row r="4385" spans="2:8" x14ac:dyDescent="0.35">
      <c r="B4385" s="73">
        <v>1</v>
      </c>
      <c r="E4385" s="73">
        <v>0</v>
      </c>
      <c r="H4385" s="73">
        <v>38518.972655999998</v>
      </c>
    </row>
    <row r="4386" spans="2:8" x14ac:dyDescent="0.35">
      <c r="B4386" s="73">
        <v>0</v>
      </c>
      <c r="E4386" s="73">
        <v>0</v>
      </c>
      <c r="H4386" s="73">
        <v>25843.197265999999</v>
      </c>
    </row>
    <row r="4387" spans="2:8" x14ac:dyDescent="0.35">
      <c r="B4387" s="73">
        <v>0</v>
      </c>
      <c r="E4387" s="73">
        <v>0</v>
      </c>
      <c r="H4387" s="73">
        <v>52315.277344000002</v>
      </c>
    </row>
    <row r="4388" spans="2:8" x14ac:dyDescent="0.35">
      <c r="B4388" s="73">
        <v>1</v>
      </c>
      <c r="E4388" s="73">
        <v>0</v>
      </c>
      <c r="H4388" s="73">
        <v>52315.277344000002</v>
      </c>
    </row>
    <row r="4389" spans="2:8" x14ac:dyDescent="0.35">
      <c r="B4389" s="73">
        <v>1</v>
      </c>
      <c r="E4389" s="73">
        <v>0</v>
      </c>
      <c r="H4389" s="73">
        <v>52315.277344000002</v>
      </c>
    </row>
    <row r="4390" spans="2:8" x14ac:dyDescent="0.35">
      <c r="B4390" s="73">
        <v>0</v>
      </c>
      <c r="E4390" s="73">
        <v>0</v>
      </c>
      <c r="H4390" s="73">
        <v>31987.703125</v>
      </c>
    </row>
    <row r="4391" spans="2:8" x14ac:dyDescent="0.35">
      <c r="B4391" s="73">
        <v>1</v>
      </c>
      <c r="E4391" s="73">
        <v>0</v>
      </c>
      <c r="H4391" s="73">
        <v>7942.4331050000001</v>
      </c>
    </row>
    <row r="4392" spans="2:8" x14ac:dyDescent="0.35">
      <c r="B4392" s="73">
        <v>1</v>
      </c>
      <c r="E4392" s="73">
        <v>0</v>
      </c>
      <c r="H4392" s="73">
        <v>52315.277344000002</v>
      </c>
    </row>
    <row r="4393" spans="2:8" x14ac:dyDescent="0.35">
      <c r="B4393" s="73">
        <v>0</v>
      </c>
      <c r="E4393" s="73">
        <v>0</v>
      </c>
      <c r="H4393" s="73">
        <v>52315.277344000002</v>
      </c>
    </row>
    <row r="4394" spans="2:8" x14ac:dyDescent="0.35">
      <c r="B4394" s="73">
        <v>1</v>
      </c>
      <c r="E4394" s="73">
        <v>0</v>
      </c>
      <c r="H4394" s="73">
        <v>3338.243164</v>
      </c>
    </row>
    <row r="4395" spans="2:8" x14ac:dyDescent="0.35">
      <c r="B4395" s="73">
        <v>1</v>
      </c>
      <c r="E4395" s="73">
        <v>0</v>
      </c>
      <c r="H4395" s="73">
        <v>7559.9101559999999</v>
      </c>
    </row>
    <row r="4396" spans="2:8" x14ac:dyDescent="0.35">
      <c r="B4396" s="73">
        <v>1</v>
      </c>
      <c r="E4396" s="73">
        <v>0</v>
      </c>
      <c r="H4396" s="73">
        <v>19594.324218999998</v>
      </c>
    </row>
    <row r="4397" spans="2:8" x14ac:dyDescent="0.35">
      <c r="B4397" s="73">
        <v>0</v>
      </c>
      <c r="E4397" s="73">
        <v>0</v>
      </c>
      <c r="H4397" s="73">
        <v>0.16623099999999999</v>
      </c>
    </row>
    <row r="4398" spans="2:8" x14ac:dyDescent="0.35">
      <c r="B4398" s="73">
        <v>0</v>
      </c>
      <c r="E4398" s="73">
        <v>0</v>
      </c>
      <c r="H4398" s="73">
        <v>4390.5244140000004</v>
      </c>
    </row>
    <row r="4399" spans="2:8" x14ac:dyDescent="0.35">
      <c r="B4399" s="73">
        <v>1</v>
      </c>
      <c r="E4399" s="73">
        <v>0</v>
      </c>
      <c r="H4399" s="73">
        <v>11581.096680000001</v>
      </c>
    </row>
    <row r="4400" spans="2:8" x14ac:dyDescent="0.35">
      <c r="B4400" s="73">
        <v>1</v>
      </c>
      <c r="E4400" s="73">
        <v>0</v>
      </c>
      <c r="H4400" s="73">
        <v>2244.7265630000002</v>
      </c>
    </row>
    <row r="4401" spans="2:8" x14ac:dyDescent="0.35">
      <c r="B4401" s="73">
        <v>1</v>
      </c>
      <c r="E4401" s="73">
        <v>0</v>
      </c>
      <c r="H4401" s="73">
        <v>2959.2685550000001</v>
      </c>
    </row>
    <row r="4402" spans="2:8" x14ac:dyDescent="0.35">
      <c r="B4402" s="73">
        <v>0</v>
      </c>
      <c r="E4402" s="73">
        <v>0</v>
      </c>
      <c r="H4402" s="73">
        <v>0.180476</v>
      </c>
    </row>
    <row r="4403" spans="2:8" x14ac:dyDescent="0.35">
      <c r="B4403" s="73">
        <v>0</v>
      </c>
      <c r="E4403" s="73">
        <v>0</v>
      </c>
      <c r="H4403" s="73">
        <v>1525.5013429999999</v>
      </c>
    </row>
    <row r="4404" spans="2:8" x14ac:dyDescent="0.35">
      <c r="B4404" s="73">
        <v>0</v>
      </c>
      <c r="E4404" s="73">
        <v>0</v>
      </c>
      <c r="H4404" s="73">
        <v>13607.327148</v>
      </c>
    </row>
    <row r="4405" spans="2:8" x14ac:dyDescent="0.35">
      <c r="B4405" s="73">
        <v>0</v>
      </c>
      <c r="E4405" s="73">
        <v>0</v>
      </c>
      <c r="H4405" s="73">
        <v>18548.992188</v>
      </c>
    </row>
    <row r="4406" spans="2:8" x14ac:dyDescent="0.35">
      <c r="B4406" s="73">
        <v>0</v>
      </c>
      <c r="E4406" s="73">
        <v>0</v>
      </c>
      <c r="H4406" s="73">
        <v>44796.246094000002</v>
      </c>
    </row>
    <row r="4407" spans="2:8" x14ac:dyDescent="0.35">
      <c r="B4407" s="73">
        <v>0</v>
      </c>
      <c r="E4407" s="73">
        <v>0</v>
      </c>
      <c r="H4407" s="73">
        <v>321.16525300000001</v>
      </c>
    </row>
    <row r="4408" spans="2:8" x14ac:dyDescent="0.35">
      <c r="B4408" s="73">
        <v>0</v>
      </c>
      <c r="E4408" s="73">
        <v>0</v>
      </c>
      <c r="H4408" s="73">
        <v>31987.703125</v>
      </c>
    </row>
    <row r="4409" spans="2:8" x14ac:dyDescent="0.35">
      <c r="B4409" s="73">
        <v>0</v>
      </c>
      <c r="E4409" s="73">
        <v>0</v>
      </c>
      <c r="H4409" s="73">
        <v>244.65168800000001</v>
      </c>
    </row>
    <row r="4410" spans="2:8" x14ac:dyDescent="0.35">
      <c r="B4410" s="73">
        <v>1</v>
      </c>
      <c r="E4410" s="73">
        <v>0</v>
      </c>
      <c r="H4410" s="73">
        <v>53007.582030999998</v>
      </c>
    </row>
    <row r="4411" spans="2:8" x14ac:dyDescent="0.35">
      <c r="B4411" s="73">
        <v>0</v>
      </c>
      <c r="E4411" s="73">
        <v>0</v>
      </c>
      <c r="H4411" s="73">
        <v>417.39325000000002</v>
      </c>
    </row>
    <row r="4412" spans="2:8" x14ac:dyDescent="0.35">
      <c r="B4412" s="73">
        <v>0</v>
      </c>
      <c r="E4412" s="73">
        <v>0</v>
      </c>
      <c r="H4412" s="73">
        <v>56209.171875</v>
      </c>
    </row>
    <row r="4413" spans="2:8" x14ac:dyDescent="0.35">
      <c r="B4413" s="73">
        <v>0</v>
      </c>
      <c r="E4413" s="73">
        <v>0</v>
      </c>
      <c r="H4413" s="73">
        <v>98841.835938000004</v>
      </c>
    </row>
    <row r="4414" spans="2:8" x14ac:dyDescent="0.35">
      <c r="B4414" s="73">
        <v>0</v>
      </c>
      <c r="E4414" s="73">
        <v>0</v>
      </c>
      <c r="H4414" s="73">
        <v>88385.210938000004</v>
      </c>
    </row>
    <row r="4415" spans="2:8" x14ac:dyDescent="0.35">
      <c r="B4415" s="73">
        <v>0</v>
      </c>
      <c r="E4415" s="73">
        <v>0</v>
      </c>
      <c r="H4415" s="73">
        <v>0</v>
      </c>
    </row>
    <row r="4416" spans="2:8" x14ac:dyDescent="0.35">
      <c r="B4416" s="73">
        <v>1</v>
      </c>
      <c r="E4416" s="73">
        <v>0</v>
      </c>
      <c r="H4416" s="73">
        <v>421.14630099999999</v>
      </c>
    </row>
    <row r="4417" spans="2:8" x14ac:dyDescent="0.35">
      <c r="B4417" s="73">
        <v>0</v>
      </c>
      <c r="E4417" s="73">
        <v>0</v>
      </c>
      <c r="H4417" s="73">
        <v>2852.4240719999998</v>
      </c>
    </row>
    <row r="4418" spans="2:8" x14ac:dyDescent="0.35">
      <c r="B4418" s="73">
        <v>1</v>
      </c>
      <c r="E4418" s="73">
        <v>0</v>
      </c>
      <c r="H4418" s="73">
        <v>6959.0664059999999</v>
      </c>
    </row>
    <row r="4419" spans="2:8" x14ac:dyDescent="0.35">
      <c r="B4419" s="73">
        <v>1</v>
      </c>
      <c r="E4419" s="73">
        <v>0</v>
      </c>
      <c r="H4419" s="73">
        <v>3787.7004390000002</v>
      </c>
    </row>
    <row r="4420" spans="2:8" x14ac:dyDescent="0.35">
      <c r="B4420" s="73">
        <v>0</v>
      </c>
      <c r="E4420" s="73">
        <v>0</v>
      </c>
      <c r="H4420" s="73">
        <v>2441.1118160000001</v>
      </c>
    </row>
    <row r="4421" spans="2:8" x14ac:dyDescent="0.35">
      <c r="B4421" s="73">
        <v>1</v>
      </c>
      <c r="E4421" s="73">
        <v>0</v>
      </c>
      <c r="H4421" s="73">
        <v>3787.7004390000002</v>
      </c>
    </row>
    <row r="4422" spans="2:8" x14ac:dyDescent="0.35">
      <c r="B4422" s="73">
        <v>1</v>
      </c>
      <c r="E4422" s="73">
        <v>0</v>
      </c>
      <c r="H4422" s="73">
        <v>5289.748047</v>
      </c>
    </row>
    <row r="4423" spans="2:8" x14ac:dyDescent="0.35">
      <c r="B4423" s="73">
        <v>1</v>
      </c>
      <c r="E4423" s="73">
        <v>0</v>
      </c>
      <c r="H4423" s="73">
        <v>28706.632813</v>
      </c>
    </row>
    <row r="4424" spans="2:8" x14ac:dyDescent="0.35">
      <c r="B4424" s="73">
        <v>1</v>
      </c>
      <c r="E4424" s="73">
        <v>0</v>
      </c>
      <c r="H4424" s="73">
        <v>336.943848</v>
      </c>
    </row>
    <row r="4425" spans="2:8" x14ac:dyDescent="0.35">
      <c r="B4425" s="73">
        <v>0</v>
      </c>
      <c r="E4425" s="73">
        <v>0</v>
      </c>
      <c r="H4425" s="73">
        <v>1333.7650149999999</v>
      </c>
    </row>
    <row r="4426" spans="2:8" x14ac:dyDescent="0.35">
      <c r="B4426" s="73">
        <v>1</v>
      </c>
      <c r="E4426" s="73">
        <v>0</v>
      </c>
      <c r="H4426" s="73">
        <v>400.04571499999997</v>
      </c>
    </row>
    <row r="4427" spans="2:8" x14ac:dyDescent="0.35">
      <c r="B4427" s="73">
        <v>1</v>
      </c>
      <c r="E4427" s="73">
        <v>0</v>
      </c>
      <c r="H4427" s="73">
        <v>11581.096680000001</v>
      </c>
    </row>
    <row r="4428" spans="2:8" x14ac:dyDescent="0.35">
      <c r="B4428" s="73">
        <v>0</v>
      </c>
      <c r="E4428" s="73">
        <v>0</v>
      </c>
      <c r="H4428" s="73">
        <v>344.76181000000003</v>
      </c>
    </row>
    <row r="4429" spans="2:8" x14ac:dyDescent="0.35">
      <c r="B4429" s="73">
        <v>0</v>
      </c>
      <c r="E4429" s="73">
        <v>0</v>
      </c>
      <c r="H4429" s="73">
        <v>10755.085938</v>
      </c>
    </row>
    <row r="4430" spans="2:8" x14ac:dyDescent="0.35">
      <c r="B4430" s="73">
        <v>1</v>
      </c>
      <c r="E4430" s="73">
        <v>0</v>
      </c>
      <c r="H4430" s="73">
        <v>2912.4602049999999</v>
      </c>
    </row>
    <row r="4431" spans="2:8" x14ac:dyDescent="0.35">
      <c r="B4431" s="73">
        <v>1</v>
      </c>
      <c r="E4431" s="73">
        <v>0</v>
      </c>
      <c r="H4431" s="73">
        <v>1661.5405270000001</v>
      </c>
    </row>
    <row r="4432" spans="2:8" x14ac:dyDescent="0.35">
      <c r="B4432" s="73">
        <v>0</v>
      </c>
      <c r="E4432" s="73">
        <v>0</v>
      </c>
      <c r="H4432" s="73">
        <v>671.32629399999996</v>
      </c>
    </row>
    <row r="4433" spans="2:8" x14ac:dyDescent="0.35">
      <c r="B4433" s="73">
        <v>1</v>
      </c>
      <c r="E4433" s="73">
        <v>0</v>
      </c>
      <c r="H4433" s="73">
        <v>24383.244140999999</v>
      </c>
    </row>
    <row r="4434" spans="2:8" x14ac:dyDescent="0.35">
      <c r="B4434" s="73">
        <v>0</v>
      </c>
      <c r="E4434" s="73">
        <v>0</v>
      </c>
      <c r="H4434" s="73">
        <v>14848.401367</v>
      </c>
    </row>
    <row r="4435" spans="2:8" x14ac:dyDescent="0.35">
      <c r="B4435" s="73">
        <v>0</v>
      </c>
      <c r="E4435" s="73">
        <v>0</v>
      </c>
      <c r="H4435" s="73">
        <v>795.36810300000002</v>
      </c>
    </row>
    <row r="4436" spans="2:8" x14ac:dyDescent="0.35">
      <c r="B4436" s="73">
        <v>0</v>
      </c>
      <c r="E4436" s="73">
        <v>0</v>
      </c>
      <c r="H4436" s="73">
        <v>20286.667968999998</v>
      </c>
    </row>
    <row r="4437" spans="2:8" x14ac:dyDescent="0.35">
      <c r="B4437" s="73">
        <v>1</v>
      </c>
      <c r="E4437" s="73">
        <v>0</v>
      </c>
      <c r="H4437" s="73">
        <v>58204.945312999997</v>
      </c>
    </row>
    <row r="4438" spans="2:8" x14ac:dyDescent="0.35">
      <c r="B4438" s="73">
        <v>0</v>
      </c>
      <c r="E4438" s="73">
        <v>0</v>
      </c>
      <c r="H4438" s="73">
        <v>30306.291015999999</v>
      </c>
    </row>
    <row r="4439" spans="2:8" x14ac:dyDescent="0.35">
      <c r="B4439" s="73">
        <v>0</v>
      </c>
      <c r="E4439" s="73">
        <v>0</v>
      </c>
      <c r="H4439" s="73">
        <v>41518.164062999997</v>
      </c>
    </row>
    <row r="4440" spans="2:8" x14ac:dyDescent="0.35">
      <c r="B4440" s="73">
        <v>0</v>
      </c>
      <c r="E4440" s="73">
        <v>0</v>
      </c>
      <c r="H4440" s="73">
        <v>41518.164062999997</v>
      </c>
    </row>
    <row r="4441" spans="2:8" x14ac:dyDescent="0.35">
      <c r="B4441" s="73">
        <v>0</v>
      </c>
      <c r="E4441" s="73">
        <v>0</v>
      </c>
      <c r="H4441" s="73">
        <v>87422.5625</v>
      </c>
    </row>
    <row r="4442" spans="2:8" x14ac:dyDescent="0.35">
      <c r="B4442" s="73">
        <v>0</v>
      </c>
      <c r="E4442" s="73">
        <v>0</v>
      </c>
      <c r="H4442" s="73">
        <v>35553.992187999997</v>
      </c>
    </row>
    <row r="4443" spans="2:8" x14ac:dyDescent="0.35">
      <c r="B4443" s="73">
        <v>1</v>
      </c>
      <c r="E4443" s="73">
        <v>0</v>
      </c>
      <c r="H4443" s="73">
        <v>73849.320313000004</v>
      </c>
    </row>
    <row r="4444" spans="2:8" x14ac:dyDescent="0.35">
      <c r="B4444" s="73">
        <v>0</v>
      </c>
      <c r="E4444" s="73">
        <v>0</v>
      </c>
      <c r="H4444" s="73">
        <v>64026.511719000002</v>
      </c>
    </row>
    <row r="4445" spans="2:8" x14ac:dyDescent="0.35">
      <c r="B4445" s="73">
        <v>1</v>
      </c>
      <c r="E4445" s="73">
        <v>0</v>
      </c>
      <c r="H4445" s="73">
        <v>54672.09375</v>
      </c>
    </row>
    <row r="4446" spans="2:8" x14ac:dyDescent="0.35">
      <c r="B4446" s="73">
        <v>0</v>
      </c>
      <c r="E4446" s="73">
        <v>0</v>
      </c>
      <c r="H4446" s="73">
        <v>43382.847655999998</v>
      </c>
    </row>
    <row r="4447" spans="2:8" x14ac:dyDescent="0.35">
      <c r="B4447" s="73">
        <v>1</v>
      </c>
      <c r="E4447" s="73">
        <v>0</v>
      </c>
      <c r="H4447" s="73">
        <v>35821.695312999997</v>
      </c>
    </row>
    <row r="4448" spans="2:8" x14ac:dyDescent="0.35">
      <c r="B4448" s="73">
        <v>0</v>
      </c>
      <c r="E4448" s="73">
        <v>0</v>
      </c>
      <c r="H4448" s="73">
        <v>73849.320313000004</v>
      </c>
    </row>
    <row r="4449" spans="2:8" x14ac:dyDescent="0.35">
      <c r="B4449" s="73">
        <v>1</v>
      </c>
      <c r="E4449" s="73">
        <v>0</v>
      </c>
      <c r="H4449" s="73">
        <v>41518.164062999997</v>
      </c>
    </row>
    <row r="4450" spans="2:8" x14ac:dyDescent="0.35">
      <c r="B4450" s="73">
        <v>0</v>
      </c>
      <c r="E4450" s="73">
        <v>0</v>
      </c>
      <c r="H4450" s="73">
        <v>30306.291015999999</v>
      </c>
    </row>
    <row r="4451" spans="2:8" x14ac:dyDescent="0.35">
      <c r="B4451" s="73">
        <v>1</v>
      </c>
      <c r="E4451" s="73">
        <v>0</v>
      </c>
      <c r="H4451" s="73">
        <v>5076.6044920000004</v>
      </c>
    </row>
    <row r="4452" spans="2:8" x14ac:dyDescent="0.35">
      <c r="B4452" s="73">
        <v>1</v>
      </c>
      <c r="E4452" s="73">
        <v>0</v>
      </c>
      <c r="H4452" s="73">
        <v>22326.294922000001</v>
      </c>
    </row>
    <row r="4453" spans="2:8" x14ac:dyDescent="0.35">
      <c r="B4453" s="73">
        <v>0</v>
      </c>
      <c r="E4453" s="73">
        <v>0</v>
      </c>
      <c r="H4453" s="73">
        <v>2832.9111330000001</v>
      </c>
    </row>
    <row r="4454" spans="2:8" x14ac:dyDescent="0.35">
      <c r="B4454" s="73">
        <v>1</v>
      </c>
      <c r="E4454" s="73">
        <v>0</v>
      </c>
      <c r="H4454" s="73">
        <v>1565.6042480000001</v>
      </c>
    </row>
    <row r="4455" spans="2:8" x14ac:dyDescent="0.35">
      <c r="B4455" s="73">
        <v>0</v>
      </c>
      <c r="E4455" s="73">
        <v>0</v>
      </c>
      <c r="H4455" s="73">
        <v>1525.5013429999999</v>
      </c>
    </row>
    <row r="4456" spans="2:8" x14ac:dyDescent="0.35">
      <c r="B4456" s="73">
        <v>1</v>
      </c>
      <c r="E4456" s="73">
        <v>0</v>
      </c>
      <c r="H4456" s="73">
        <v>1204.371948</v>
      </c>
    </row>
    <row r="4457" spans="2:8" x14ac:dyDescent="0.35">
      <c r="B4457" s="73">
        <v>0</v>
      </c>
      <c r="E4457" s="73">
        <v>0</v>
      </c>
      <c r="H4457" s="73">
        <v>1565.6042480000001</v>
      </c>
    </row>
    <row r="4458" spans="2:8" x14ac:dyDescent="0.35">
      <c r="B4458" s="73">
        <v>0</v>
      </c>
      <c r="E4458" s="73">
        <v>0</v>
      </c>
      <c r="H4458" s="73">
        <v>5076.6044920000004</v>
      </c>
    </row>
    <row r="4459" spans="2:8" x14ac:dyDescent="0.35">
      <c r="B4459" s="73">
        <v>1</v>
      </c>
      <c r="E4459" s="73">
        <v>0</v>
      </c>
      <c r="H4459" s="73">
        <v>5119.6499020000001</v>
      </c>
    </row>
    <row r="4460" spans="2:8" x14ac:dyDescent="0.35">
      <c r="B4460" s="73">
        <v>1</v>
      </c>
      <c r="E4460" s="73">
        <v>0</v>
      </c>
      <c r="H4460" s="73">
        <v>16464.117188</v>
      </c>
    </row>
    <row r="4461" spans="2:8" x14ac:dyDescent="0.35">
      <c r="B4461" s="73">
        <v>0</v>
      </c>
      <c r="E4461" s="73">
        <v>0</v>
      </c>
      <c r="H4461" s="73">
        <v>771.38897699999995</v>
      </c>
    </row>
    <row r="4462" spans="2:8" x14ac:dyDescent="0.35">
      <c r="B4462" s="73">
        <v>1</v>
      </c>
      <c r="E4462" s="73">
        <v>0</v>
      </c>
      <c r="H4462" s="73">
        <v>62652.441405999998</v>
      </c>
    </row>
    <row r="4463" spans="2:8" x14ac:dyDescent="0.35">
      <c r="B4463" s="73">
        <v>0</v>
      </c>
      <c r="E4463" s="73">
        <v>0</v>
      </c>
      <c r="H4463" s="73">
        <v>6634.3002930000002</v>
      </c>
    </row>
    <row r="4464" spans="2:8" x14ac:dyDescent="0.35">
      <c r="B4464" s="73">
        <v>1</v>
      </c>
      <c r="E4464" s="73">
        <v>0</v>
      </c>
      <c r="H4464" s="73">
        <v>515.678223</v>
      </c>
    </row>
    <row r="4465" spans="2:8" x14ac:dyDescent="0.35">
      <c r="B4465" s="73">
        <v>1</v>
      </c>
      <c r="E4465" s="73">
        <v>0</v>
      </c>
      <c r="H4465" s="73">
        <v>87422.5625</v>
      </c>
    </row>
    <row r="4466" spans="2:8" x14ac:dyDescent="0.35">
      <c r="B4466" s="73">
        <v>0</v>
      </c>
      <c r="E4466" s="73">
        <v>0</v>
      </c>
      <c r="H4466" s="73">
        <v>1819.6602780000001</v>
      </c>
    </row>
    <row r="4467" spans="2:8" x14ac:dyDescent="0.35">
      <c r="B4467" s="73">
        <v>1</v>
      </c>
      <c r="E4467" s="73">
        <v>0</v>
      </c>
      <c r="H4467" s="73">
        <v>975.30114700000001</v>
      </c>
    </row>
    <row r="4468" spans="2:8" x14ac:dyDescent="0.35">
      <c r="B4468" s="73">
        <v>1</v>
      </c>
      <c r="E4468" s="73">
        <v>0</v>
      </c>
      <c r="H4468" s="73">
        <v>83.310492999999994</v>
      </c>
    </row>
    <row r="4469" spans="2:8" x14ac:dyDescent="0.35">
      <c r="B4469" s="73">
        <v>1</v>
      </c>
      <c r="E4469" s="73">
        <v>0</v>
      </c>
      <c r="H4469" s="73">
        <v>52315.277344000002</v>
      </c>
    </row>
    <row r="4470" spans="2:8" x14ac:dyDescent="0.35">
      <c r="B4470" s="73">
        <v>0</v>
      </c>
      <c r="E4470" s="73">
        <v>0</v>
      </c>
      <c r="H4470" s="73">
        <v>52315.277344000002</v>
      </c>
    </row>
    <row r="4471" spans="2:8" x14ac:dyDescent="0.35">
      <c r="B4471" s="73">
        <v>1</v>
      </c>
      <c r="E4471" s="73">
        <v>0</v>
      </c>
      <c r="H4471" s="73">
        <v>40438.914062999997</v>
      </c>
    </row>
    <row r="4472" spans="2:8" x14ac:dyDescent="0.35">
      <c r="B4472" s="73">
        <v>1</v>
      </c>
      <c r="E4472" s="73">
        <v>0</v>
      </c>
      <c r="H4472" s="73">
        <v>165.105469</v>
      </c>
    </row>
    <row r="4473" spans="2:8" x14ac:dyDescent="0.35">
      <c r="B4473" s="73">
        <v>1</v>
      </c>
      <c r="E4473" s="73">
        <v>0</v>
      </c>
      <c r="H4473" s="73">
        <v>6634.3002930000002</v>
      </c>
    </row>
    <row r="4474" spans="2:8" x14ac:dyDescent="0.35">
      <c r="B4474" s="73">
        <v>1</v>
      </c>
      <c r="E4474" s="73">
        <v>0</v>
      </c>
      <c r="H4474" s="73">
        <v>52315.277344000002</v>
      </c>
    </row>
    <row r="4475" spans="2:8" x14ac:dyDescent="0.35">
      <c r="B4475" s="73">
        <v>1</v>
      </c>
      <c r="E4475" s="73">
        <v>0</v>
      </c>
      <c r="H4475" s="73">
        <v>21754.738281000002</v>
      </c>
    </row>
    <row r="4476" spans="2:8" x14ac:dyDescent="0.35">
      <c r="B4476" s="73">
        <v>0</v>
      </c>
      <c r="E4476" s="73">
        <v>0</v>
      </c>
      <c r="H4476" s="73">
        <v>21754.738281000002</v>
      </c>
    </row>
    <row r="4477" spans="2:8" x14ac:dyDescent="0.35">
      <c r="B4477" s="73">
        <v>0</v>
      </c>
      <c r="E4477" s="73">
        <v>0</v>
      </c>
      <c r="H4477" s="73">
        <v>129000.453125</v>
      </c>
    </row>
    <row r="4478" spans="2:8" x14ac:dyDescent="0.35">
      <c r="B4478" s="73">
        <v>1</v>
      </c>
      <c r="E4478" s="73">
        <v>0</v>
      </c>
      <c r="H4478" s="73">
        <v>20606.273438</v>
      </c>
    </row>
    <row r="4479" spans="2:8" x14ac:dyDescent="0.35">
      <c r="B4479" s="73">
        <v>0</v>
      </c>
      <c r="E4479" s="73">
        <v>0</v>
      </c>
      <c r="H4479" s="73">
        <v>129000.453125</v>
      </c>
    </row>
    <row r="4480" spans="2:8" x14ac:dyDescent="0.35">
      <c r="B4480" s="73">
        <v>0</v>
      </c>
      <c r="E4480" s="73">
        <v>0</v>
      </c>
      <c r="H4480" s="73">
        <v>39569.425780999998</v>
      </c>
    </row>
    <row r="4481" spans="2:8" x14ac:dyDescent="0.35">
      <c r="B4481" s="73">
        <v>1</v>
      </c>
      <c r="E4481" s="73">
        <v>0</v>
      </c>
      <c r="H4481" s="73">
        <v>52778.742187999997</v>
      </c>
    </row>
    <row r="4482" spans="2:8" x14ac:dyDescent="0.35">
      <c r="B4482" s="73">
        <v>1</v>
      </c>
      <c r="E4482" s="73">
        <v>0</v>
      </c>
      <c r="H4482" s="73">
        <v>1921.268677</v>
      </c>
    </row>
    <row r="4483" spans="2:8" x14ac:dyDescent="0.35">
      <c r="B4483" s="73">
        <v>1</v>
      </c>
      <c r="E4483" s="73">
        <v>0</v>
      </c>
      <c r="H4483" s="73">
        <v>3547.0688479999999</v>
      </c>
    </row>
    <row r="4484" spans="2:8" x14ac:dyDescent="0.35">
      <c r="B4484" s="73">
        <v>1</v>
      </c>
      <c r="E4484" s="73">
        <v>0</v>
      </c>
      <c r="H4484" s="73">
        <v>1112.9613039999999</v>
      </c>
    </row>
    <row r="4485" spans="2:8" x14ac:dyDescent="0.35">
      <c r="B4485" s="73">
        <v>0</v>
      </c>
      <c r="E4485" s="73">
        <v>0</v>
      </c>
      <c r="H4485" s="73">
        <v>19594.324218999998</v>
      </c>
    </row>
    <row r="4486" spans="2:8" x14ac:dyDescent="0.35">
      <c r="B4486" s="73">
        <v>1</v>
      </c>
      <c r="E4486" s="73">
        <v>0</v>
      </c>
      <c r="H4486" s="73">
        <v>18357.792968999998</v>
      </c>
    </row>
    <row r="4487" spans="2:8" x14ac:dyDescent="0.35">
      <c r="B4487" s="73">
        <v>1</v>
      </c>
      <c r="E4487" s="73">
        <v>0</v>
      </c>
      <c r="H4487" s="73">
        <v>49556.367187999997</v>
      </c>
    </row>
    <row r="4488" spans="2:8" x14ac:dyDescent="0.35">
      <c r="B4488" s="73">
        <v>0</v>
      </c>
      <c r="E4488" s="73">
        <v>0</v>
      </c>
      <c r="H4488" s="73">
        <v>9613.5058590000008</v>
      </c>
    </row>
    <row r="4489" spans="2:8" x14ac:dyDescent="0.35">
      <c r="B4489" s="73">
        <v>1</v>
      </c>
      <c r="E4489" s="73">
        <v>0</v>
      </c>
      <c r="H4489" s="73">
        <v>17568.146484000001</v>
      </c>
    </row>
    <row r="4490" spans="2:8" x14ac:dyDescent="0.35">
      <c r="B4490" s="73">
        <v>0</v>
      </c>
      <c r="E4490" s="73">
        <v>0</v>
      </c>
      <c r="H4490" s="73">
        <v>17568.146484000001</v>
      </c>
    </row>
    <row r="4491" spans="2:8" x14ac:dyDescent="0.35">
      <c r="B4491" s="73">
        <v>1</v>
      </c>
      <c r="E4491" s="73">
        <v>0</v>
      </c>
      <c r="H4491" s="73">
        <v>26032.972656000002</v>
      </c>
    </row>
    <row r="4492" spans="2:8" x14ac:dyDescent="0.35">
      <c r="B4492" s="73">
        <v>1</v>
      </c>
      <c r="E4492" s="73">
        <v>0</v>
      </c>
      <c r="H4492" s="73">
        <v>17568.146484000001</v>
      </c>
    </row>
    <row r="4493" spans="2:8" x14ac:dyDescent="0.35">
      <c r="B4493" s="73">
        <v>1</v>
      </c>
      <c r="E4493" s="73">
        <v>0</v>
      </c>
      <c r="H4493" s="73">
        <v>1168.0245359999999</v>
      </c>
    </row>
    <row r="4494" spans="2:8" x14ac:dyDescent="0.35">
      <c r="B4494" s="73">
        <v>1</v>
      </c>
      <c r="E4494" s="73">
        <v>0</v>
      </c>
      <c r="H4494" s="73">
        <v>65708.640625</v>
      </c>
    </row>
    <row r="4495" spans="2:8" x14ac:dyDescent="0.35">
      <c r="B4495" s="73">
        <v>1</v>
      </c>
      <c r="E4495" s="73">
        <v>0</v>
      </c>
      <c r="H4495" s="73">
        <v>28632.576172000001</v>
      </c>
    </row>
    <row r="4496" spans="2:8" x14ac:dyDescent="0.35">
      <c r="B4496" s="73">
        <v>0</v>
      </c>
      <c r="E4496" s="73">
        <v>0</v>
      </c>
      <c r="H4496" s="73">
        <v>5.1484670000000001</v>
      </c>
    </row>
    <row r="4497" spans="2:8" x14ac:dyDescent="0.35">
      <c r="B4497" s="73">
        <v>1</v>
      </c>
      <c r="E4497" s="73">
        <v>0</v>
      </c>
      <c r="H4497" s="73">
        <v>20672.78125</v>
      </c>
    </row>
    <row r="4498" spans="2:8" x14ac:dyDescent="0.35">
      <c r="B4498" s="73">
        <v>1</v>
      </c>
      <c r="E4498" s="73">
        <v>0</v>
      </c>
      <c r="H4498" s="73">
        <v>1485.7128909999999</v>
      </c>
    </row>
    <row r="4499" spans="2:8" x14ac:dyDescent="0.35">
      <c r="B4499" s="73">
        <v>1</v>
      </c>
      <c r="E4499" s="73">
        <v>0</v>
      </c>
      <c r="H4499" s="73">
        <v>5579.1127930000002</v>
      </c>
    </row>
    <row r="4500" spans="2:8" x14ac:dyDescent="0.35">
      <c r="B4500" s="73">
        <v>0</v>
      </c>
      <c r="E4500" s="73">
        <v>0</v>
      </c>
      <c r="H4500" s="73">
        <v>6683.5058589999999</v>
      </c>
    </row>
    <row r="4501" spans="2:8" x14ac:dyDescent="0.35">
      <c r="B4501" s="73">
        <v>0</v>
      </c>
      <c r="E4501" s="73">
        <v>0</v>
      </c>
      <c r="H4501" s="73">
        <v>52315.277344000002</v>
      </c>
    </row>
    <row r="4502" spans="2:8" x14ac:dyDescent="0.35">
      <c r="B4502" s="73">
        <v>0</v>
      </c>
      <c r="E4502" s="73">
        <v>0</v>
      </c>
      <c r="H4502" s="73">
        <v>2085.493164</v>
      </c>
    </row>
    <row r="4503" spans="2:8" x14ac:dyDescent="0.35">
      <c r="B4503" s="73">
        <v>1</v>
      </c>
      <c r="E4503" s="73">
        <v>0</v>
      </c>
      <c r="H4503" s="73">
        <v>2444.6069339999999</v>
      </c>
    </row>
    <row r="4504" spans="2:8" x14ac:dyDescent="0.35">
      <c r="B4504" s="73">
        <v>1</v>
      </c>
      <c r="E4504" s="73">
        <v>0</v>
      </c>
      <c r="H4504" s="73">
        <v>5076.6044920000004</v>
      </c>
    </row>
    <row r="4505" spans="2:8" x14ac:dyDescent="0.35">
      <c r="B4505" s="73">
        <v>0</v>
      </c>
      <c r="E4505" s="73">
        <v>0</v>
      </c>
      <c r="H4505" s="73">
        <v>8436.1845699999994</v>
      </c>
    </row>
    <row r="4506" spans="2:8" x14ac:dyDescent="0.35">
      <c r="B4506" s="73">
        <v>0</v>
      </c>
      <c r="E4506" s="73">
        <v>0</v>
      </c>
      <c r="H4506" s="73">
        <v>12238.999023</v>
      </c>
    </row>
    <row r="4507" spans="2:8" x14ac:dyDescent="0.35">
      <c r="B4507" s="73">
        <v>0</v>
      </c>
      <c r="E4507" s="73">
        <v>0</v>
      </c>
      <c r="H4507" s="73">
        <v>3503.7416990000002</v>
      </c>
    </row>
    <row r="4508" spans="2:8" x14ac:dyDescent="0.35">
      <c r="B4508" s="73">
        <v>0</v>
      </c>
      <c r="E4508" s="73">
        <v>0</v>
      </c>
      <c r="H4508" s="73">
        <v>771.38897699999995</v>
      </c>
    </row>
    <row r="4509" spans="2:8" x14ac:dyDescent="0.35">
      <c r="B4509" s="73">
        <v>0</v>
      </c>
      <c r="E4509" s="73">
        <v>0</v>
      </c>
      <c r="H4509" s="73">
        <v>172.51365699999999</v>
      </c>
    </row>
    <row r="4510" spans="2:8" x14ac:dyDescent="0.35">
      <c r="B4510" s="73">
        <v>0</v>
      </c>
      <c r="E4510" s="73">
        <v>0</v>
      </c>
      <c r="H4510" s="73">
        <v>13992.183594</v>
      </c>
    </row>
    <row r="4511" spans="2:8" x14ac:dyDescent="0.35">
      <c r="B4511" s="73">
        <v>0</v>
      </c>
      <c r="E4511" s="73">
        <v>0</v>
      </c>
      <c r="H4511" s="73">
        <v>16968.363281000002</v>
      </c>
    </row>
    <row r="4512" spans="2:8" x14ac:dyDescent="0.35">
      <c r="B4512" s="73">
        <v>0</v>
      </c>
      <c r="E4512" s="73">
        <v>0</v>
      </c>
      <c r="H4512" s="73">
        <v>87422.5625</v>
      </c>
    </row>
    <row r="4513" spans="2:8" x14ac:dyDescent="0.35">
      <c r="B4513" s="73">
        <v>1</v>
      </c>
      <c r="E4513" s="73">
        <v>0</v>
      </c>
      <c r="H4513" s="73">
        <v>36043.859375</v>
      </c>
    </row>
    <row r="4514" spans="2:8" x14ac:dyDescent="0.35">
      <c r="B4514" s="73">
        <v>0</v>
      </c>
      <c r="E4514" s="73">
        <v>0</v>
      </c>
      <c r="H4514" s="73">
        <v>54672.09375</v>
      </c>
    </row>
    <row r="4515" spans="2:8" x14ac:dyDescent="0.35">
      <c r="B4515" s="73">
        <v>0</v>
      </c>
      <c r="E4515" s="73">
        <v>0</v>
      </c>
      <c r="H4515" s="73">
        <v>43382.847655999998</v>
      </c>
    </row>
    <row r="4516" spans="2:8" x14ac:dyDescent="0.35">
      <c r="B4516" s="73">
        <v>0</v>
      </c>
      <c r="E4516" s="73">
        <v>0</v>
      </c>
      <c r="H4516" s="73">
        <v>73849.320313000004</v>
      </c>
    </row>
    <row r="4517" spans="2:8" x14ac:dyDescent="0.35">
      <c r="B4517" s="73">
        <v>0</v>
      </c>
      <c r="E4517" s="73">
        <v>0</v>
      </c>
      <c r="H4517" s="73">
        <v>27247.417968999998</v>
      </c>
    </row>
    <row r="4518" spans="2:8" x14ac:dyDescent="0.35">
      <c r="B4518" s="73">
        <v>0</v>
      </c>
      <c r="E4518" s="73">
        <v>0</v>
      </c>
      <c r="H4518" s="73">
        <v>1436.4418949999999</v>
      </c>
    </row>
    <row r="4519" spans="2:8" x14ac:dyDescent="0.35">
      <c r="B4519" s="73">
        <v>1</v>
      </c>
      <c r="E4519" s="73">
        <v>0</v>
      </c>
      <c r="H4519" s="73">
        <v>34302.582030999998</v>
      </c>
    </row>
    <row r="4520" spans="2:8" x14ac:dyDescent="0.35">
      <c r="B4520" s="73">
        <v>0</v>
      </c>
      <c r="E4520" s="73">
        <v>0</v>
      </c>
      <c r="H4520" s="73">
        <v>11148.014648</v>
      </c>
    </row>
    <row r="4521" spans="2:8" x14ac:dyDescent="0.35">
      <c r="B4521" s="73">
        <v>0</v>
      </c>
      <c r="E4521" s="73">
        <v>0</v>
      </c>
      <c r="H4521" s="73">
        <v>5840.5385740000002</v>
      </c>
    </row>
    <row r="4522" spans="2:8" x14ac:dyDescent="0.35">
      <c r="B4522" s="73">
        <v>1</v>
      </c>
      <c r="E4522" s="73">
        <v>0</v>
      </c>
      <c r="H4522" s="73">
        <v>3116.6845699999999</v>
      </c>
    </row>
    <row r="4523" spans="2:8" x14ac:dyDescent="0.35">
      <c r="B4523" s="73">
        <v>1</v>
      </c>
      <c r="E4523" s="73">
        <v>0</v>
      </c>
      <c r="H4523" s="73">
        <v>3116.6845699999999</v>
      </c>
    </row>
    <row r="4524" spans="2:8" x14ac:dyDescent="0.35">
      <c r="B4524" s="73">
        <v>0</v>
      </c>
      <c r="E4524" s="73">
        <v>0</v>
      </c>
      <c r="H4524" s="73">
        <v>41561.949219000002</v>
      </c>
    </row>
    <row r="4525" spans="2:8" x14ac:dyDescent="0.35">
      <c r="B4525" s="73">
        <v>1</v>
      </c>
      <c r="E4525" s="73">
        <v>0</v>
      </c>
      <c r="H4525" s="73">
        <v>0</v>
      </c>
    </row>
    <row r="4526" spans="2:8" x14ac:dyDescent="0.35">
      <c r="B4526" s="73">
        <v>1</v>
      </c>
      <c r="E4526" s="73">
        <v>0</v>
      </c>
      <c r="H4526" s="73">
        <v>6869.2006840000004</v>
      </c>
    </row>
    <row r="4527" spans="2:8" x14ac:dyDescent="0.35">
      <c r="B4527" s="73">
        <v>1</v>
      </c>
      <c r="E4527" s="73">
        <v>0</v>
      </c>
      <c r="H4527" s="73">
        <v>4012.9392090000001</v>
      </c>
    </row>
    <row r="4528" spans="2:8" x14ac:dyDescent="0.35">
      <c r="B4528" s="73">
        <v>1</v>
      </c>
      <c r="E4528" s="73">
        <v>0</v>
      </c>
      <c r="H4528" s="73">
        <v>2441.1118160000001</v>
      </c>
    </row>
    <row r="4529" spans="2:8" x14ac:dyDescent="0.35">
      <c r="B4529" s="73">
        <v>0</v>
      </c>
      <c r="E4529" s="73">
        <v>0</v>
      </c>
      <c r="H4529" s="73">
        <v>111.567108</v>
      </c>
    </row>
    <row r="4530" spans="2:8" x14ac:dyDescent="0.35">
      <c r="B4530" s="73">
        <v>1</v>
      </c>
      <c r="E4530" s="73">
        <v>0</v>
      </c>
      <c r="H4530" s="73">
        <v>111.567108</v>
      </c>
    </row>
    <row r="4531" spans="2:8" x14ac:dyDescent="0.35">
      <c r="B4531" s="73">
        <v>1</v>
      </c>
      <c r="E4531" s="73">
        <v>0</v>
      </c>
      <c r="H4531" s="73">
        <v>11581.096680000001</v>
      </c>
    </row>
    <row r="4532" spans="2:8" x14ac:dyDescent="0.35">
      <c r="B4532" s="73">
        <v>0</v>
      </c>
      <c r="E4532" s="73">
        <v>0</v>
      </c>
      <c r="H4532" s="73">
        <v>6634.3002930000002</v>
      </c>
    </row>
    <row r="4533" spans="2:8" x14ac:dyDescent="0.35">
      <c r="B4533" s="73">
        <v>1</v>
      </c>
      <c r="E4533" s="73">
        <v>0</v>
      </c>
      <c r="H4533" s="73">
        <v>12531.572265999999</v>
      </c>
    </row>
    <row r="4534" spans="2:8" x14ac:dyDescent="0.35">
      <c r="B4534" s="73">
        <v>0</v>
      </c>
      <c r="E4534" s="73">
        <v>0</v>
      </c>
      <c r="H4534" s="73">
        <v>47426.558594000002</v>
      </c>
    </row>
    <row r="4535" spans="2:8" x14ac:dyDescent="0.35">
      <c r="B4535" s="73">
        <v>0</v>
      </c>
      <c r="E4535" s="73">
        <v>0</v>
      </c>
      <c r="H4535" s="73">
        <v>27801.185547000001</v>
      </c>
    </row>
    <row r="4536" spans="2:8" x14ac:dyDescent="0.35">
      <c r="B4536" s="73">
        <v>0</v>
      </c>
      <c r="E4536" s="73">
        <v>0</v>
      </c>
      <c r="H4536" s="73">
        <v>3689.3315429999998</v>
      </c>
    </row>
    <row r="4537" spans="2:8" x14ac:dyDescent="0.35">
      <c r="B4537" s="73">
        <v>0</v>
      </c>
      <c r="E4537" s="73">
        <v>0</v>
      </c>
      <c r="H4537" s="73">
        <v>47371.929687999997</v>
      </c>
    </row>
    <row r="4538" spans="2:8" x14ac:dyDescent="0.35">
      <c r="B4538" s="73">
        <v>0</v>
      </c>
      <c r="E4538" s="73">
        <v>0</v>
      </c>
      <c r="H4538" s="73">
        <v>14418.443359000001</v>
      </c>
    </row>
    <row r="4539" spans="2:8" x14ac:dyDescent="0.35">
      <c r="B4539" s="73">
        <v>1</v>
      </c>
      <c r="E4539" s="73">
        <v>0</v>
      </c>
      <c r="H4539" s="73">
        <v>10755.085938</v>
      </c>
    </row>
    <row r="4540" spans="2:8" x14ac:dyDescent="0.35">
      <c r="B4540" s="73">
        <v>0</v>
      </c>
      <c r="E4540" s="73">
        <v>0</v>
      </c>
      <c r="H4540" s="73">
        <v>9442.984375</v>
      </c>
    </row>
    <row r="4541" spans="2:8" x14ac:dyDescent="0.35">
      <c r="B4541" s="73">
        <v>1</v>
      </c>
      <c r="E4541" s="73">
        <v>0</v>
      </c>
      <c r="H4541" s="73">
        <v>4567.9677730000003</v>
      </c>
    </row>
    <row r="4542" spans="2:8" x14ac:dyDescent="0.35">
      <c r="B4542" s="73">
        <v>0</v>
      </c>
      <c r="E4542" s="73">
        <v>0</v>
      </c>
      <c r="H4542" s="73">
        <v>1743.7962649999999</v>
      </c>
    </row>
    <row r="4543" spans="2:8" x14ac:dyDescent="0.35">
      <c r="B4543" s="73">
        <v>1</v>
      </c>
      <c r="E4543" s="73">
        <v>0</v>
      </c>
      <c r="H4543" s="73">
        <v>38137.800780999998</v>
      </c>
    </row>
    <row r="4544" spans="2:8" x14ac:dyDescent="0.35">
      <c r="B4544" s="73">
        <v>0</v>
      </c>
      <c r="E4544" s="73">
        <v>0</v>
      </c>
      <c r="H4544" s="73">
        <v>2379.0915530000002</v>
      </c>
    </row>
    <row r="4545" spans="2:8" x14ac:dyDescent="0.35">
      <c r="B4545" s="73">
        <v>1</v>
      </c>
      <c r="E4545" s="73">
        <v>0</v>
      </c>
      <c r="H4545" s="73">
        <v>2357.2531739999999</v>
      </c>
    </row>
    <row r="4546" spans="2:8" x14ac:dyDescent="0.35">
      <c r="B4546" s="73">
        <v>0</v>
      </c>
      <c r="E4546" s="73">
        <v>0</v>
      </c>
      <c r="H4546" s="73">
        <v>0</v>
      </c>
    </row>
    <row r="4547" spans="2:8" x14ac:dyDescent="0.35">
      <c r="B4547" s="73">
        <v>0</v>
      </c>
      <c r="E4547" s="73">
        <v>0</v>
      </c>
      <c r="H4547" s="73">
        <v>5076.6044920000004</v>
      </c>
    </row>
    <row r="4548" spans="2:8" x14ac:dyDescent="0.35">
      <c r="B4548" s="73">
        <v>0</v>
      </c>
      <c r="E4548" s="73">
        <v>0</v>
      </c>
      <c r="H4548" s="73">
        <v>1658.1644289999999</v>
      </c>
    </row>
    <row r="4549" spans="2:8" x14ac:dyDescent="0.35">
      <c r="B4549" s="73">
        <v>0</v>
      </c>
      <c r="E4549" s="73">
        <v>0</v>
      </c>
      <c r="H4549" s="73">
        <v>0</v>
      </c>
    </row>
    <row r="4550" spans="2:8" x14ac:dyDescent="0.35">
      <c r="B4550" s="73">
        <v>1</v>
      </c>
      <c r="E4550" s="73">
        <v>0</v>
      </c>
      <c r="H4550" s="73">
        <v>33580.753905999998</v>
      </c>
    </row>
    <row r="4551" spans="2:8" x14ac:dyDescent="0.35">
      <c r="B4551" s="73">
        <v>1</v>
      </c>
      <c r="E4551" s="73">
        <v>0</v>
      </c>
      <c r="H4551" s="73">
        <v>54672.09375</v>
      </c>
    </row>
    <row r="4552" spans="2:8" x14ac:dyDescent="0.35">
      <c r="B4552" s="73">
        <v>0</v>
      </c>
      <c r="E4552" s="73">
        <v>0</v>
      </c>
      <c r="H4552" s="73">
        <v>2108.2421880000002</v>
      </c>
    </row>
    <row r="4553" spans="2:8" x14ac:dyDescent="0.35">
      <c r="B4553" s="73">
        <v>0</v>
      </c>
      <c r="E4553" s="73">
        <v>0</v>
      </c>
      <c r="H4553" s="73">
        <v>4815.4492190000001</v>
      </c>
    </row>
    <row r="4554" spans="2:8" x14ac:dyDescent="0.35">
      <c r="B4554" s="73">
        <v>1</v>
      </c>
      <c r="E4554" s="73">
        <v>0</v>
      </c>
      <c r="H4554" s="73">
        <v>6699.9038090000004</v>
      </c>
    </row>
    <row r="4555" spans="2:8" x14ac:dyDescent="0.35">
      <c r="B4555" s="73">
        <v>1</v>
      </c>
      <c r="E4555" s="73">
        <v>0</v>
      </c>
      <c r="H4555" s="73">
        <v>8339.3066409999992</v>
      </c>
    </row>
    <row r="4556" spans="2:8" x14ac:dyDescent="0.35">
      <c r="B4556" s="73">
        <v>0</v>
      </c>
      <c r="E4556" s="73">
        <v>0</v>
      </c>
      <c r="H4556" s="73">
        <v>18860.634765999999</v>
      </c>
    </row>
    <row r="4557" spans="2:8" x14ac:dyDescent="0.35">
      <c r="B4557" s="73">
        <v>1</v>
      </c>
      <c r="E4557" s="73">
        <v>0</v>
      </c>
      <c r="H4557" s="73">
        <v>8603.5380860000005</v>
      </c>
    </row>
    <row r="4558" spans="2:8" x14ac:dyDescent="0.35">
      <c r="B4558" s="73">
        <v>0</v>
      </c>
      <c r="E4558" s="73">
        <v>0</v>
      </c>
      <c r="H4558" s="73">
        <v>2108.2421880000002</v>
      </c>
    </row>
    <row r="4559" spans="2:8" x14ac:dyDescent="0.35">
      <c r="B4559" s="73">
        <v>1</v>
      </c>
      <c r="E4559" s="73">
        <v>0</v>
      </c>
      <c r="H4559" s="73">
        <v>16968.363281000002</v>
      </c>
    </row>
    <row r="4560" spans="2:8" x14ac:dyDescent="0.35">
      <c r="B4560" s="73">
        <v>1</v>
      </c>
      <c r="E4560" s="73">
        <v>0</v>
      </c>
      <c r="H4560" s="73">
        <v>4379.2109380000002</v>
      </c>
    </row>
    <row r="4561" spans="2:8" x14ac:dyDescent="0.35">
      <c r="B4561" s="73">
        <v>0</v>
      </c>
      <c r="E4561" s="73">
        <v>0</v>
      </c>
      <c r="H4561" s="73">
        <v>1681.794067</v>
      </c>
    </row>
    <row r="4562" spans="2:8" x14ac:dyDescent="0.35">
      <c r="B4562" s="73">
        <v>0</v>
      </c>
      <c r="E4562" s="73">
        <v>0</v>
      </c>
      <c r="H4562" s="73">
        <v>73849.320313000004</v>
      </c>
    </row>
    <row r="4563" spans="2:8" x14ac:dyDescent="0.35">
      <c r="B4563" s="73">
        <v>1</v>
      </c>
      <c r="E4563" s="73">
        <v>0</v>
      </c>
      <c r="H4563" s="73">
        <v>35821.695312999997</v>
      </c>
    </row>
    <row r="4564" spans="2:8" x14ac:dyDescent="0.35">
      <c r="B4564" s="73">
        <v>0</v>
      </c>
      <c r="E4564" s="73">
        <v>0</v>
      </c>
      <c r="H4564" s="73">
        <v>2620.1850589999999</v>
      </c>
    </row>
    <row r="4565" spans="2:8" x14ac:dyDescent="0.35">
      <c r="B4565" s="73">
        <v>1</v>
      </c>
      <c r="E4565" s="73">
        <v>0</v>
      </c>
      <c r="H4565" s="73">
        <v>400.83221400000002</v>
      </c>
    </row>
    <row r="4566" spans="2:8" x14ac:dyDescent="0.35">
      <c r="B4566" s="73">
        <v>1</v>
      </c>
      <c r="E4566" s="73">
        <v>0</v>
      </c>
      <c r="H4566" s="73">
        <v>34865.058594000002</v>
      </c>
    </row>
    <row r="4567" spans="2:8" x14ac:dyDescent="0.35">
      <c r="B4567" s="73">
        <v>1</v>
      </c>
      <c r="E4567" s="73">
        <v>0</v>
      </c>
      <c r="H4567" s="73">
        <v>1058.534302</v>
      </c>
    </row>
    <row r="4568" spans="2:8" x14ac:dyDescent="0.35">
      <c r="B4568" s="73">
        <v>1</v>
      </c>
      <c r="E4568" s="73">
        <v>0</v>
      </c>
      <c r="H4568" s="73">
        <v>29569.40625</v>
      </c>
    </row>
    <row r="4569" spans="2:8" x14ac:dyDescent="0.35">
      <c r="B4569" s="73">
        <v>1</v>
      </c>
      <c r="E4569" s="73">
        <v>0</v>
      </c>
      <c r="H4569" s="73">
        <v>54686.324219000002</v>
      </c>
    </row>
    <row r="4570" spans="2:8" x14ac:dyDescent="0.35">
      <c r="B4570" s="73">
        <v>1</v>
      </c>
      <c r="E4570" s="73">
        <v>0</v>
      </c>
      <c r="H4570" s="73">
        <v>9874.9130860000005</v>
      </c>
    </row>
    <row r="4571" spans="2:8" x14ac:dyDescent="0.35">
      <c r="B4571" s="73">
        <v>0</v>
      </c>
      <c r="E4571" s="73">
        <v>0</v>
      </c>
      <c r="H4571" s="73">
        <v>771.38897699999995</v>
      </c>
    </row>
    <row r="4572" spans="2:8" x14ac:dyDescent="0.35">
      <c r="B4572" s="73">
        <v>0</v>
      </c>
      <c r="E4572" s="73">
        <v>0</v>
      </c>
      <c r="H4572" s="73">
        <v>3193.8352049999999</v>
      </c>
    </row>
    <row r="4573" spans="2:8" x14ac:dyDescent="0.35">
      <c r="B4573" s="73">
        <v>1</v>
      </c>
      <c r="E4573" s="73">
        <v>0</v>
      </c>
      <c r="H4573" s="73">
        <v>10047.3125</v>
      </c>
    </row>
    <row r="4574" spans="2:8" x14ac:dyDescent="0.35">
      <c r="B4574" s="73">
        <v>0</v>
      </c>
      <c r="E4574" s="73">
        <v>0</v>
      </c>
      <c r="H4574" s="73">
        <v>4945.3110349999997</v>
      </c>
    </row>
    <row r="4575" spans="2:8" x14ac:dyDescent="0.35">
      <c r="B4575" s="73">
        <v>1</v>
      </c>
      <c r="E4575" s="73">
        <v>0</v>
      </c>
      <c r="H4575" s="73">
        <v>7866.7539059999999</v>
      </c>
    </row>
    <row r="4576" spans="2:8" x14ac:dyDescent="0.35">
      <c r="B4576" s="73">
        <v>1</v>
      </c>
      <c r="E4576" s="73">
        <v>0</v>
      </c>
      <c r="H4576" s="73">
        <v>1944.032471</v>
      </c>
    </row>
    <row r="4577" spans="2:8" x14ac:dyDescent="0.35">
      <c r="B4577" s="73">
        <v>1</v>
      </c>
      <c r="E4577" s="73">
        <v>0</v>
      </c>
      <c r="H4577" s="73">
        <v>539.90625</v>
      </c>
    </row>
    <row r="4578" spans="2:8" x14ac:dyDescent="0.35">
      <c r="B4578" s="73">
        <v>0</v>
      </c>
      <c r="E4578" s="73">
        <v>0</v>
      </c>
      <c r="H4578" s="73">
        <v>121145.125</v>
      </c>
    </row>
    <row r="4579" spans="2:8" x14ac:dyDescent="0.35">
      <c r="B4579" s="73">
        <v>1</v>
      </c>
      <c r="E4579" s="73">
        <v>0</v>
      </c>
      <c r="H4579" s="73">
        <v>528.03582800000004</v>
      </c>
    </row>
    <row r="4580" spans="2:8" x14ac:dyDescent="0.35">
      <c r="B4580" s="73">
        <v>1</v>
      </c>
      <c r="E4580" s="73">
        <v>0</v>
      </c>
      <c r="H4580" s="73">
        <v>9916.6513670000004</v>
      </c>
    </row>
    <row r="4581" spans="2:8" x14ac:dyDescent="0.35">
      <c r="B4581" s="73">
        <v>1</v>
      </c>
      <c r="E4581" s="73">
        <v>0</v>
      </c>
      <c r="H4581" s="73">
        <v>1374.467163</v>
      </c>
    </row>
    <row r="4582" spans="2:8" x14ac:dyDescent="0.35">
      <c r="B4582" s="73">
        <v>1</v>
      </c>
      <c r="E4582" s="73">
        <v>0</v>
      </c>
      <c r="H4582" s="73">
        <v>3039.3969729999999</v>
      </c>
    </row>
    <row r="4583" spans="2:8" x14ac:dyDescent="0.35">
      <c r="B4583" s="73">
        <v>1</v>
      </c>
      <c r="E4583" s="73">
        <v>0</v>
      </c>
      <c r="H4583" s="73">
        <v>655.70538299999998</v>
      </c>
    </row>
    <row r="4584" spans="2:8" x14ac:dyDescent="0.35">
      <c r="B4584" s="73">
        <v>1</v>
      </c>
      <c r="E4584" s="73">
        <v>0</v>
      </c>
      <c r="H4584" s="73">
        <v>42168.785155999998</v>
      </c>
    </row>
    <row r="4585" spans="2:8" x14ac:dyDescent="0.35">
      <c r="B4585" s="73">
        <v>0</v>
      </c>
      <c r="E4585" s="73">
        <v>0</v>
      </c>
      <c r="H4585" s="73">
        <v>329.68557700000002</v>
      </c>
    </row>
    <row r="4586" spans="2:8" x14ac:dyDescent="0.35">
      <c r="B4586" s="73">
        <v>1</v>
      </c>
      <c r="E4586" s="73">
        <v>0</v>
      </c>
      <c r="H4586" s="73">
        <v>2126.2966310000002</v>
      </c>
    </row>
    <row r="4587" spans="2:8" x14ac:dyDescent="0.35">
      <c r="B4587" s="73">
        <v>0</v>
      </c>
      <c r="E4587" s="73">
        <v>0</v>
      </c>
      <c r="H4587" s="73">
        <v>2392.2763669999999</v>
      </c>
    </row>
    <row r="4588" spans="2:8" x14ac:dyDescent="0.35">
      <c r="B4588" s="73">
        <v>1</v>
      </c>
      <c r="E4588" s="73">
        <v>0</v>
      </c>
      <c r="H4588" s="73">
        <v>1505.3376459999999</v>
      </c>
    </row>
    <row r="4589" spans="2:8" x14ac:dyDescent="0.35">
      <c r="B4589" s="73">
        <v>1</v>
      </c>
      <c r="E4589" s="73">
        <v>0</v>
      </c>
      <c r="H4589" s="73">
        <v>65757.789063000004</v>
      </c>
    </row>
    <row r="4590" spans="2:8" x14ac:dyDescent="0.35">
      <c r="B4590" s="73">
        <v>1</v>
      </c>
      <c r="E4590" s="73">
        <v>0</v>
      </c>
      <c r="H4590" s="73">
        <v>37363.851562999997</v>
      </c>
    </row>
    <row r="4591" spans="2:8" x14ac:dyDescent="0.35">
      <c r="B4591" s="73">
        <v>1</v>
      </c>
      <c r="E4591" s="73">
        <v>0</v>
      </c>
      <c r="H4591" s="73">
        <v>2.3640000000000002E-3</v>
      </c>
    </row>
    <row r="4592" spans="2:8" x14ac:dyDescent="0.35">
      <c r="B4592" s="73">
        <v>1</v>
      </c>
      <c r="E4592" s="73">
        <v>0</v>
      </c>
      <c r="H4592" s="73">
        <v>3577.397461</v>
      </c>
    </row>
    <row r="4593" spans="2:8" x14ac:dyDescent="0.35">
      <c r="B4593" s="73">
        <v>0</v>
      </c>
      <c r="E4593" s="73">
        <v>0</v>
      </c>
      <c r="H4593" s="73">
        <v>2199.2927249999998</v>
      </c>
    </row>
    <row r="4594" spans="2:8" x14ac:dyDescent="0.35">
      <c r="B4594" s="73">
        <v>1</v>
      </c>
      <c r="E4594" s="73">
        <v>0</v>
      </c>
      <c r="H4594" s="73">
        <v>11814.679688</v>
      </c>
    </row>
    <row r="4595" spans="2:8" x14ac:dyDescent="0.35">
      <c r="B4595" s="73">
        <v>1</v>
      </c>
      <c r="E4595" s="73">
        <v>0</v>
      </c>
      <c r="H4595" s="73">
        <v>9916.6513670000004</v>
      </c>
    </row>
    <row r="4596" spans="2:8" x14ac:dyDescent="0.35">
      <c r="B4596" s="73">
        <v>1</v>
      </c>
      <c r="E4596" s="73">
        <v>0</v>
      </c>
      <c r="H4596" s="73">
        <v>9916.6513670000004</v>
      </c>
    </row>
    <row r="4597" spans="2:8" x14ac:dyDescent="0.35">
      <c r="B4597" s="73">
        <v>1</v>
      </c>
      <c r="E4597" s="73">
        <v>0</v>
      </c>
      <c r="H4597" s="73">
        <v>42882.699219000002</v>
      </c>
    </row>
    <row r="4598" spans="2:8" x14ac:dyDescent="0.35">
      <c r="B4598" s="73">
        <v>1</v>
      </c>
      <c r="E4598" s="73">
        <v>0</v>
      </c>
      <c r="H4598" s="73">
        <v>7339.3266599999997</v>
      </c>
    </row>
    <row r="4599" spans="2:8" x14ac:dyDescent="0.35">
      <c r="B4599" s="73">
        <v>0</v>
      </c>
      <c r="E4599" s="73">
        <v>0</v>
      </c>
      <c r="H4599" s="73">
        <v>20470.962890999999</v>
      </c>
    </row>
    <row r="4600" spans="2:8" x14ac:dyDescent="0.35">
      <c r="B4600" s="73">
        <v>0</v>
      </c>
      <c r="E4600" s="73">
        <v>0</v>
      </c>
      <c r="H4600" s="73">
        <v>47371.929687999997</v>
      </c>
    </row>
    <row r="4601" spans="2:8" x14ac:dyDescent="0.35">
      <c r="B4601" s="73">
        <v>0</v>
      </c>
      <c r="E4601" s="73">
        <v>0</v>
      </c>
      <c r="H4601" s="73">
        <v>28490.236327999999</v>
      </c>
    </row>
    <row r="4602" spans="2:8" x14ac:dyDescent="0.35">
      <c r="B4602" s="73">
        <v>0</v>
      </c>
      <c r="E4602" s="73">
        <v>0</v>
      </c>
      <c r="H4602" s="73">
        <v>42882.699219000002</v>
      </c>
    </row>
    <row r="4603" spans="2:8" x14ac:dyDescent="0.35">
      <c r="B4603" s="73">
        <v>1</v>
      </c>
      <c r="E4603" s="73">
        <v>0</v>
      </c>
      <c r="H4603" s="73">
        <v>1650.876953</v>
      </c>
    </row>
    <row r="4604" spans="2:8" x14ac:dyDescent="0.35">
      <c r="B4604" s="73">
        <v>0</v>
      </c>
      <c r="E4604" s="73">
        <v>0</v>
      </c>
      <c r="H4604" s="73">
        <v>2199.2927249999998</v>
      </c>
    </row>
    <row r="4605" spans="2:8" x14ac:dyDescent="0.35">
      <c r="B4605" s="73">
        <v>1</v>
      </c>
      <c r="E4605" s="73">
        <v>0</v>
      </c>
      <c r="H4605" s="73">
        <v>39160.121094000002</v>
      </c>
    </row>
    <row r="4606" spans="2:8" x14ac:dyDescent="0.35">
      <c r="B4606" s="73">
        <v>1</v>
      </c>
      <c r="E4606" s="73">
        <v>0</v>
      </c>
      <c r="H4606" s="73">
        <v>24223.980468999998</v>
      </c>
    </row>
    <row r="4607" spans="2:8" x14ac:dyDescent="0.35">
      <c r="B4607" s="73">
        <v>0</v>
      </c>
      <c r="E4607" s="73">
        <v>0</v>
      </c>
      <c r="H4607" s="73">
        <v>38137.800780999998</v>
      </c>
    </row>
    <row r="4608" spans="2:8" x14ac:dyDescent="0.35">
      <c r="B4608" s="73">
        <v>1</v>
      </c>
      <c r="E4608" s="73">
        <v>0</v>
      </c>
      <c r="H4608" s="73">
        <v>101860.9375</v>
      </c>
    </row>
    <row r="4609" spans="2:8" x14ac:dyDescent="0.35">
      <c r="B4609" s="73">
        <v>0</v>
      </c>
      <c r="E4609" s="73">
        <v>0</v>
      </c>
      <c r="H4609" s="73">
        <v>10390.788086</v>
      </c>
    </row>
    <row r="4610" spans="2:8" x14ac:dyDescent="0.35">
      <c r="B4610" s="73">
        <v>0</v>
      </c>
      <c r="E4610" s="73">
        <v>0</v>
      </c>
      <c r="H4610" s="73">
        <v>3892.3134770000001</v>
      </c>
    </row>
    <row r="4611" spans="2:8" x14ac:dyDescent="0.35">
      <c r="B4611" s="73">
        <v>1</v>
      </c>
      <c r="E4611" s="73">
        <v>0</v>
      </c>
      <c r="H4611" s="73">
        <v>2401.139404</v>
      </c>
    </row>
    <row r="4612" spans="2:8" x14ac:dyDescent="0.35">
      <c r="B4612" s="73">
        <v>1</v>
      </c>
      <c r="E4612" s="73">
        <v>0</v>
      </c>
      <c r="H4612" s="73">
        <v>17568.146484000001</v>
      </c>
    </row>
    <row r="4613" spans="2:8" x14ac:dyDescent="0.35">
      <c r="B4613" s="73">
        <v>0</v>
      </c>
      <c r="E4613" s="73">
        <v>0</v>
      </c>
      <c r="H4613" s="73">
        <v>17568.146484000001</v>
      </c>
    </row>
    <row r="4614" spans="2:8" x14ac:dyDescent="0.35">
      <c r="B4614" s="73">
        <v>0</v>
      </c>
      <c r="E4614" s="73">
        <v>0</v>
      </c>
      <c r="H4614" s="73">
        <v>17568.146484000001</v>
      </c>
    </row>
    <row r="4615" spans="2:8" x14ac:dyDescent="0.35">
      <c r="B4615" s="73">
        <v>1</v>
      </c>
      <c r="E4615" s="73">
        <v>0</v>
      </c>
      <c r="H4615" s="73">
        <v>15067.953125</v>
      </c>
    </row>
    <row r="4616" spans="2:8" x14ac:dyDescent="0.35">
      <c r="B4616" s="73">
        <v>0</v>
      </c>
      <c r="E4616" s="73">
        <v>0</v>
      </c>
      <c r="H4616" s="73">
        <v>3699.0878910000001</v>
      </c>
    </row>
    <row r="4617" spans="2:8" x14ac:dyDescent="0.35">
      <c r="B4617" s="73">
        <v>1</v>
      </c>
      <c r="E4617" s="73">
        <v>0</v>
      </c>
      <c r="H4617" s="73">
        <v>53007.582030999998</v>
      </c>
    </row>
    <row r="4618" spans="2:8" x14ac:dyDescent="0.35">
      <c r="B4618" s="73">
        <v>0</v>
      </c>
      <c r="E4618" s="73">
        <v>0</v>
      </c>
      <c r="H4618" s="73">
        <v>25.155139999999999</v>
      </c>
    </row>
    <row r="4619" spans="2:8" x14ac:dyDescent="0.35">
      <c r="B4619" s="73">
        <v>1</v>
      </c>
      <c r="E4619" s="73">
        <v>0</v>
      </c>
      <c r="H4619" s="73">
        <v>771.38897699999995</v>
      </c>
    </row>
    <row r="4620" spans="2:8" x14ac:dyDescent="0.35">
      <c r="B4620" s="73">
        <v>0</v>
      </c>
      <c r="E4620" s="73">
        <v>0</v>
      </c>
      <c r="H4620" s="73">
        <v>105547.921875</v>
      </c>
    </row>
    <row r="4621" spans="2:8" x14ac:dyDescent="0.35">
      <c r="B4621" s="73">
        <v>1</v>
      </c>
      <c r="E4621" s="73">
        <v>0</v>
      </c>
      <c r="H4621" s="73">
        <v>11920.052734000001</v>
      </c>
    </row>
    <row r="4622" spans="2:8" x14ac:dyDescent="0.35">
      <c r="B4622" s="73">
        <v>0</v>
      </c>
      <c r="E4622" s="73">
        <v>0</v>
      </c>
      <c r="H4622" s="73">
        <v>4056.3872070000002</v>
      </c>
    </row>
    <row r="4623" spans="2:8" x14ac:dyDescent="0.35">
      <c r="B4623" s="73">
        <v>1</v>
      </c>
      <c r="E4623" s="73">
        <v>0</v>
      </c>
      <c r="H4623" s="73">
        <v>4056.3872070000002</v>
      </c>
    </row>
    <row r="4624" spans="2:8" x14ac:dyDescent="0.35">
      <c r="B4624" s="73">
        <v>0</v>
      </c>
      <c r="E4624" s="73">
        <v>0</v>
      </c>
      <c r="H4624" s="73">
        <v>35114.566405999998</v>
      </c>
    </row>
    <row r="4625" spans="2:8" x14ac:dyDescent="0.35">
      <c r="B4625" s="73">
        <v>0</v>
      </c>
      <c r="E4625" s="73">
        <v>0</v>
      </c>
      <c r="H4625" s="73">
        <v>9916.6513670000004</v>
      </c>
    </row>
    <row r="4626" spans="2:8" x14ac:dyDescent="0.35">
      <c r="B4626" s="73">
        <v>1</v>
      </c>
      <c r="E4626" s="73">
        <v>0</v>
      </c>
      <c r="H4626" s="73">
        <v>11581.096680000001</v>
      </c>
    </row>
    <row r="4627" spans="2:8" x14ac:dyDescent="0.35">
      <c r="B4627" s="73">
        <v>0</v>
      </c>
      <c r="E4627" s="73">
        <v>0</v>
      </c>
      <c r="H4627" s="73">
        <v>2959.2685550000001</v>
      </c>
    </row>
    <row r="4628" spans="2:8" x14ac:dyDescent="0.35">
      <c r="B4628" s="73">
        <v>1</v>
      </c>
      <c r="E4628" s="73">
        <v>0</v>
      </c>
      <c r="H4628" s="73">
        <v>18971.273438</v>
      </c>
    </row>
    <row r="4629" spans="2:8" x14ac:dyDescent="0.35">
      <c r="B4629" s="73">
        <v>1</v>
      </c>
      <c r="E4629" s="73">
        <v>0</v>
      </c>
      <c r="H4629" s="73">
        <v>3261.6689449999999</v>
      </c>
    </row>
    <row r="4630" spans="2:8" x14ac:dyDescent="0.35">
      <c r="B4630" s="73">
        <v>0</v>
      </c>
      <c r="E4630" s="73">
        <v>0</v>
      </c>
      <c r="H4630" s="73">
        <v>6722.4926759999998</v>
      </c>
    </row>
    <row r="4631" spans="2:8" x14ac:dyDescent="0.35">
      <c r="B4631" s="73">
        <v>0</v>
      </c>
      <c r="E4631" s="73">
        <v>0</v>
      </c>
      <c r="H4631" s="73">
        <v>5076.6044920000004</v>
      </c>
    </row>
    <row r="4632" spans="2:8" x14ac:dyDescent="0.35">
      <c r="B4632" s="73">
        <v>0</v>
      </c>
      <c r="E4632" s="73">
        <v>0</v>
      </c>
      <c r="H4632" s="73">
        <v>7868.9677730000003</v>
      </c>
    </row>
    <row r="4633" spans="2:8" x14ac:dyDescent="0.35">
      <c r="B4633" s="73">
        <v>0</v>
      </c>
      <c r="E4633" s="73">
        <v>0</v>
      </c>
      <c r="H4633" s="73">
        <v>1788.0375979999999</v>
      </c>
    </row>
    <row r="4634" spans="2:8" x14ac:dyDescent="0.35">
      <c r="B4634" s="73">
        <v>0</v>
      </c>
      <c r="E4634" s="73">
        <v>0</v>
      </c>
      <c r="H4634" s="73">
        <v>9916.6513670000004</v>
      </c>
    </row>
    <row r="4635" spans="2:8" x14ac:dyDescent="0.35">
      <c r="B4635" s="73">
        <v>1</v>
      </c>
      <c r="E4635" s="73">
        <v>0</v>
      </c>
      <c r="H4635" s="73">
        <v>34703.738280999998</v>
      </c>
    </row>
    <row r="4636" spans="2:8" x14ac:dyDescent="0.35">
      <c r="B4636" s="73">
        <v>0</v>
      </c>
      <c r="E4636" s="73">
        <v>0</v>
      </c>
      <c r="H4636" s="73">
        <v>566.51361099999997</v>
      </c>
    </row>
    <row r="4637" spans="2:8" x14ac:dyDescent="0.35">
      <c r="B4637" s="73">
        <v>0</v>
      </c>
      <c r="E4637" s="73">
        <v>0</v>
      </c>
      <c r="H4637" s="73">
        <v>4420.8867190000001</v>
      </c>
    </row>
    <row r="4638" spans="2:8" x14ac:dyDescent="0.35">
      <c r="B4638" s="73">
        <v>1</v>
      </c>
      <c r="E4638" s="73">
        <v>0</v>
      </c>
      <c r="H4638" s="73">
        <v>10388.236328000001</v>
      </c>
    </row>
    <row r="4639" spans="2:8" x14ac:dyDescent="0.35">
      <c r="B4639" s="73">
        <v>1</v>
      </c>
      <c r="E4639" s="73">
        <v>0</v>
      </c>
      <c r="H4639" s="73">
        <v>10108.765625</v>
      </c>
    </row>
    <row r="4640" spans="2:8" x14ac:dyDescent="0.35">
      <c r="B4640" s="73">
        <v>1</v>
      </c>
      <c r="E4640" s="73">
        <v>0</v>
      </c>
      <c r="H4640" s="73">
        <v>11360.550781</v>
      </c>
    </row>
    <row r="4641" spans="2:8" x14ac:dyDescent="0.35">
      <c r="B4641" s="73">
        <v>0</v>
      </c>
      <c r="E4641" s="73">
        <v>0</v>
      </c>
      <c r="H4641" s="73">
        <v>31442.701172000001</v>
      </c>
    </row>
    <row r="4642" spans="2:8" x14ac:dyDescent="0.35">
      <c r="B4642" s="73">
        <v>0</v>
      </c>
      <c r="E4642" s="73">
        <v>0</v>
      </c>
      <c r="H4642" s="73">
        <v>10756.28125</v>
      </c>
    </row>
    <row r="4643" spans="2:8" x14ac:dyDescent="0.35">
      <c r="B4643" s="73">
        <v>0</v>
      </c>
      <c r="E4643" s="73">
        <v>0</v>
      </c>
      <c r="H4643" s="73">
        <v>1650.876953</v>
      </c>
    </row>
    <row r="4644" spans="2:8" x14ac:dyDescent="0.35">
      <c r="B4644" s="73">
        <v>0</v>
      </c>
      <c r="E4644" s="73">
        <v>0</v>
      </c>
      <c r="H4644" s="73">
        <v>10679.094727</v>
      </c>
    </row>
    <row r="4645" spans="2:8" x14ac:dyDescent="0.35">
      <c r="B4645" s="73">
        <v>0</v>
      </c>
      <c r="E4645" s="73">
        <v>0</v>
      </c>
      <c r="H4645" s="73">
        <v>2126.2966310000002</v>
      </c>
    </row>
    <row r="4646" spans="2:8" x14ac:dyDescent="0.35">
      <c r="B4646" s="73">
        <v>0</v>
      </c>
      <c r="E4646" s="73">
        <v>0</v>
      </c>
      <c r="H4646" s="73">
        <v>28490.236327999999</v>
      </c>
    </row>
    <row r="4647" spans="2:8" x14ac:dyDescent="0.35">
      <c r="B4647" s="73">
        <v>1</v>
      </c>
      <c r="E4647" s="73">
        <v>0</v>
      </c>
      <c r="H4647" s="73">
        <v>47371.929687999997</v>
      </c>
    </row>
    <row r="4648" spans="2:8" x14ac:dyDescent="0.35">
      <c r="B4648" s="73">
        <v>1</v>
      </c>
      <c r="E4648" s="73">
        <v>0</v>
      </c>
      <c r="H4648" s="73">
        <v>419.08389299999999</v>
      </c>
    </row>
    <row r="4649" spans="2:8" x14ac:dyDescent="0.35">
      <c r="B4649" s="73">
        <v>0</v>
      </c>
      <c r="E4649" s="73">
        <v>0</v>
      </c>
      <c r="H4649" s="73">
        <v>37573.789062999997</v>
      </c>
    </row>
    <row r="4650" spans="2:8" x14ac:dyDescent="0.35">
      <c r="B4650" s="73">
        <v>0</v>
      </c>
      <c r="E4650" s="73">
        <v>0</v>
      </c>
      <c r="H4650" s="73">
        <v>15853.890625</v>
      </c>
    </row>
    <row r="4651" spans="2:8" x14ac:dyDescent="0.35">
      <c r="B4651" s="73">
        <v>1</v>
      </c>
      <c r="E4651" s="73">
        <v>0</v>
      </c>
      <c r="H4651" s="73">
        <v>38246.695312999997</v>
      </c>
    </row>
    <row r="4652" spans="2:8" x14ac:dyDescent="0.35">
      <c r="B4652" s="73">
        <v>0</v>
      </c>
      <c r="E4652" s="73">
        <v>0</v>
      </c>
      <c r="H4652" s="73">
        <v>6699.9038090000004</v>
      </c>
    </row>
    <row r="4653" spans="2:8" x14ac:dyDescent="0.35">
      <c r="B4653" s="73">
        <v>0</v>
      </c>
      <c r="E4653" s="73">
        <v>0</v>
      </c>
      <c r="H4653" s="73">
        <v>17568.146484000001</v>
      </c>
    </row>
    <row r="4654" spans="2:8" x14ac:dyDescent="0.35">
      <c r="B4654" s="73">
        <v>0</v>
      </c>
      <c r="E4654" s="73">
        <v>0</v>
      </c>
      <c r="H4654" s="73">
        <v>11307.352539</v>
      </c>
    </row>
    <row r="4655" spans="2:8" x14ac:dyDescent="0.35">
      <c r="B4655" s="73">
        <v>0</v>
      </c>
      <c r="E4655" s="73">
        <v>0</v>
      </c>
      <c r="H4655" s="73">
        <v>27403.082031000002</v>
      </c>
    </row>
    <row r="4656" spans="2:8" x14ac:dyDescent="0.35">
      <c r="B4656" s="73">
        <v>0</v>
      </c>
      <c r="E4656" s="73">
        <v>0</v>
      </c>
      <c r="H4656" s="73">
        <v>413.83099399999998</v>
      </c>
    </row>
    <row r="4657" spans="2:8" x14ac:dyDescent="0.35">
      <c r="B4657" s="73">
        <v>1</v>
      </c>
      <c r="E4657" s="73">
        <v>0</v>
      </c>
      <c r="H4657" s="73">
        <v>9916.6513670000004</v>
      </c>
    </row>
    <row r="4658" spans="2:8" x14ac:dyDescent="0.35">
      <c r="B4658" s="73">
        <v>0</v>
      </c>
      <c r="E4658" s="73">
        <v>0</v>
      </c>
      <c r="H4658" s="73">
        <v>16189.928711</v>
      </c>
    </row>
    <row r="4659" spans="2:8" x14ac:dyDescent="0.35">
      <c r="B4659" s="73">
        <v>1</v>
      </c>
      <c r="E4659" s="73">
        <v>0</v>
      </c>
      <c r="H4659" s="73">
        <v>23758.539063</v>
      </c>
    </row>
    <row r="4660" spans="2:8" x14ac:dyDescent="0.35">
      <c r="B4660" s="73">
        <v>0</v>
      </c>
      <c r="E4660" s="73">
        <v>0</v>
      </c>
      <c r="H4660" s="73">
        <v>21754.738281000002</v>
      </c>
    </row>
    <row r="4661" spans="2:8" x14ac:dyDescent="0.35">
      <c r="B4661" s="73">
        <v>1</v>
      </c>
      <c r="E4661" s="73">
        <v>0</v>
      </c>
      <c r="H4661" s="73">
        <v>297.50457799999998</v>
      </c>
    </row>
    <row r="4662" spans="2:8" x14ac:dyDescent="0.35">
      <c r="B4662" s="73">
        <v>1</v>
      </c>
      <c r="E4662" s="73">
        <v>0</v>
      </c>
      <c r="H4662" s="73">
        <v>14701.079102</v>
      </c>
    </row>
    <row r="4663" spans="2:8" x14ac:dyDescent="0.35">
      <c r="B4663" s="73">
        <v>1</v>
      </c>
      <c r="E4663" s="73">
        <v>0</v>
      </c>
      <c r="H4663" s="73">
        <v>4931.8740230000003</v>
      </c>
    </row>
    <row r="4664" spans="2:8" x14ac:dyDescent="0.35">
      <c r="B4664" s="73">
        <v>0</v>
      </c>
      <c r="E4664" s="73">
        <v>0</v>
      </c>
      <c r="H4664" s="73">
        <v>4931.8740230000003</v>
      </c>
    </row>
    <row r="4665" spans="2:8" x14ac:dyDescent="0.35">
      <c r="B4665" s="73">
        <v>1</v>
      </c>
      <c r="E4665" s="73">
        <v>0</v>
      </c>
      <c r="H4665" s="73">
        <v>4931.8740230000003</v>
      </c>
    </row>
    <row r="4666" spans="2:8" x14ac:dyDescent="0.35">
      <c r="B4666" s="73">
        <v>1</v>
      </c>
      <c r="E4666" s="73">
        <v>0</v>
      </c>
      <c r="H4666" s="73">
        <v>4931.8740230000003</v>
      </c>
    </row>
    <row r="4667" spans="2:8" x14ac:dyDescent="0.35">
      <c r="B4667" s="73">
        <v>1</v>
      </c>
      <c r="E4667" s="73">
        <v>0</v>
      </c>
      <c r="H4667" s="73">
        <v>19787.533202999999</v>
      </c>
    </row>
    <row r="4668" spans="2:8" x14ac:dyDescent="0.35">
      <c r="B4668" s="73">
        <v>1</v>
      </c>
      <c r="E4668" s="73">
        <v>0</v>
      </c>
      <c r="H4668" s="73">
        <v>2108.2421880000002</v>
      </c>
    </row>
    <row r="4669" spans="2:8" x14ac:dyDescent="0.35">
      <c r="B4669" s="73">
        <v>1</v>
      </c>
      <c r="E4669" s="73">
        <v>0</v>
      </c>
      <c r="H4669" s="73">
        <v>893.72045900000001</v>
      </c>
    </row>
    <row r="4670" spans="2:8" x14ac:dyDescent="0.35">
      <c r="B4670" s="73">
        <v>1</v>
      </c>
      <c r="E4670" s="73">
        <v>0</v>
      </c>
      <c r="H4670" s="73">
        <v>13715.522461</v>
      </c>
    </row>
    <row r="4671" spans="2:8" x14ac:dyDescent="0.35">
      <c r="B4671" s="73">
        <v>1</v>
      </c>
      <c r="E4671" s="73">
        <v>0</v>
      </c>
      <c r="H4671" s="73">
        <v>6161.5639650000003</v>
      </c>
    </row>
    <row r="4672" spans="2:8" x14ac:dyDescent="0.35">
      <c r="B4672" s="73">
        <v>0</v>
      </c>
      <c r="E4672" s="73">
        <v>0</v>
      </c>
      <c r="H4672" s="73">
        <v>30006.484375</v>
      </c>
    </row>
    <row r="4673" spans="2:8" x14ac:dyDescent="0.35">
      <c r="B4673" s="73">
        <v>1</v>
      </c>
      <c r="E4673" s="73">
        <v>0</v>
      </c>
      <c r="H4673" s="73">
        <v>27543.214843999998</v>
      </c>
    </row>
    <row r="4674" spans="2:8" x14ac:dyDescent="0.35">
      <c r="B4674" s="73">
        <v>1</v>
      </c>
      <c r="E4674" s="73">
        <v>0</v>
      </c>
      <c r="H4674" s="73">
        <v>27543.214843999998</v>
      </c>
    </row>
    <row r="4675" spans="2:8" x14ac:dyDescent="0.35">
      <c r="B4675" s="73">
        <v>1</v>
      </c>
      <c r="E4675" s="73">
        <v>0</v>
      </c>
      <c r="H4675" s="73">
        <v>71104.609375</v>
      </c>
    </row>
    <row r="4676" spans="2:8" x14ac:dyDescent="0.35">
      <c r="B4676" s="73">
        <v>0</v>
      </c>
      <c r="E4676" s="73">
        <v>0</v>
      </c>
      <c r="H4676" s="73">
        <v>39160.121094000002</v>
      </c>
    </row>
    <row r="4677" spans="2:8" x14ac:dyDescent="0.35">
      <c r="B4677" s="73">
        <v>1</v>
      </c>
      <c r="E4677" s="73">
        <v>0</v>
      </c>
      <c r="H4677" s="73">
        <v>6515.3002930000002</v>
      </c>
    </row>
    <row r="4678" spans="2:8" x14ac:dyDescent="0.35">
      <c r="B4678" s="73">
        <v>1</v>
      </c>
      <c r="E4678" s="73">
        <v>0</v>
      </c>
      <c r="H4678" s="73">
        <v>11920.052734000001</v>
      </c>
    </row>
    <row r="4679" spans="2:8" x14ac:dyDescent="0.35">
      <c r="B4679" s="73">
        <v>0</v>
      </c>
      <c r="E4679" s="73">
        <v>0</v>
      </c>
      <c r="H4679" s="73">
        <v>40969.457030999998</v>
      </c>
    </row>
    <row r="4680" spans="2:8" x14ac:dyDescent="0.35">
      <c r="B4680" s="73">
        <v>0</v>
      </c>
      <c r="E4680" s="73">
        <v>0</v>
      </c>
      <c r="H4680" s="73">
        <v>3041.9296880000002</v>
      </c>
    </row>
    <row r="4681" spans="2:8" x14ac:dyDescent="0.35">
      <c r="B4681" s="73">
        <v>0</v>
      </c>
      <c r="E4681" s="73">
        <v>0</v>
      </c>
      <c r="H4681" s="73">
        <v>11581.096680000001</v>
      </c>
    </row>
    <row r="4682" spans="2:8" x14ac:dyDescent="0.35">
      <c r="B4682" s="73">
        <v>1</v>
      </c>
      <c r="E4682" s="73">
        <v>0</v>
      </c>
      <c r="H4682" s="73">
        <v>1972.2626949999999</v>
      </c>
    </row>
    <row r="4683" spans="2:8" x14ac:dyDescent="0.35">
      <c r="B4683" s="73">
        <v>1</v>
      </c>
      <c r="E4683" s="73">
        <v>0</v>
      </c>
      <c r="H4683" s="73">
        <v>4713.7421880000002</v>
      </c>
    </row>
    <row r="4684" spans="2:8" x14ac:dyDescent="0.35">
      <c r="B4684" s="73">
        <v>0</v>
      </c>
      <c r="E4684" s="73">
        <v>0</v>
      </c>
      <c r="H4684" s="73">
        <v>4831.3935549999997</v>
      </c>
    </row>
    <row r="4685" spans="2:8" x14ac:dyDescent="0.35">
      <c r="B4685" s="73">
        <v>0</v>
      </c>
      <c r="E4685" s="73">
        <v>0</v>
      </c>
      <c r="H4685" s="73">
        <v>2887.4714359999998</v>
      </c>
    </row>
    <row r="4686" spans="2:8" x14ac:dyDescent="0.35">
      <c r="B4686" s="73">
        <v>1</v>
      </c>
      <c r="E4686" s="73">
        <v>0</v>
      </c>
      <c r="H4686" s="73">
        <v>1058.534302</v>
      </c>
    </row>
    <row r="4687" spans="2:8" x14ac:dyDescent="0.35">
      <c r="B4687" s="73">
        <v>1</v>
      </c>
      <c r="E4687" s="73">
        <v>0</v>
      </c>
      <c r="H4687" s="73">
        <v>22397.224609000001</v>
      </c>
    </row>
    <row r="4688" spans="2:8" x14ac:dyDescent="0.35">
      <c r="B4688" s="73">
        <v>0</v>
      </c>
      <c r="E4688" s="73">
        <v>0</v>
      </c>
      <c r="H4688" s="73">
        <v>25980.816406000002</v>
      </c>
    </row>
    <row r="4689" spans="2:8" x14ac:dyDescent="0.35">
      <c r="B4689" s="73">
        <v>1</v>
      </c>
      <c r="E4689" s="73">
        <v>0</v>
      </c>
      <c r="H4689" s="73">
        <v>11518.212890999999</v>
      </c>
    </row>
    <row r="4690" spans="2:8" x14ac:dyDescent="0.35">
      <c r="B4690" s="73">
        <v>0</v>
      </c>
      <c r="E4690" s="73">
        <v>0</v>
      </c>
      <c r="H4690" s="73">
        <v>774.74206500000003</v>
      </c>
    </row>
    <row r="4691" spans="2:8" x14ac:dyDescent="0.35">
      <c r="B4691" s="73">
        <v>1</v>
      </c>
      <c r="E4691" s="73">
        <v>0</v>
      </c>
      <c r="H4691" s="73">
        <v>19594.324218999998</v>
      </c>
    </row>
    <row r="4692" spans="2:8" x14ac:dyDescent="0.35">
      <c r="B4692" s="73">
        <v>1</v>
      </c>
      <c r="E4692" s="73">
        <v>0</v>
      </c>
      <c r="H4692" s="73">
        <v>19594.324218999998</v>
      </c>
    </row>
    <row r="4693" spans="2:8" x14ac:dyDescent="0.35">
      <c r="B4693" s="73">
        <v>1</v>
      </c>
      <c r="E4693" s="73">
        <v>0</v>
      </c>
      <c r="H4693" s="73">
        <v>58813.914062999997</v>
      </c>
    </row>
    <row r="4694" spans="2:8" x14ac:dyDescent="0.35">
      <c r="B4694" s="73">
        <v>1</v>
      </c>
      <c r="E4694" s="73">
        <v>0</v>
      </c>
      <c r="H4694" s="73">
        <v>6717.9248049999997</v>
      </c>
    </row>
    <row r="4695" spans="2:8" x14ac:dyDescent="0.35">
      <c r="B4695" s="73">
        <v>1</v>
      </c>
      <c r="E4695" s="73">
        <v>0</v>
      </c>
      <c r="H4695" s="73">
        <v>1112.9613039999999</v>
      </c>
    </row>
    <row r="4696" spans="2:8" x14ac:dyDescent="0.35">
      <c r="B4696" s="73">
        <v>0</v>
      </c>
      <c r="E4696" s="73">
        <v>0</v>
      </c>
      <c r="H4696" s="73">
        <v>22.737718999999998</v>
      </c>
    </row>
    <row r="4697" spans="2:8" x14ac:dyDescent="0.35">
      <c r="B4697" s="73">
        <v>0</v>
      </c>
      <c r="E4697" s="73">
        <v>0</v>
      </c>
      <c r="H4697" s="73">
        <v>34693.222655999998</v>
      </c>
    </row>
    <row r="4698" spans="2:8" x14ac:dyDescent="0.35">
      <c r="B4698" s="73">
        <v>1</v>
      </c>
      <c r="E4698" s="73">
        <v>0</v>
      </c>
      <c r="H4698" s="73">
        <v>2598.6008299999999</v>
      </c>
    </row>
    <row r="4699" spans="2:8" x14ac:dyDescent="0.35">
      <c r="B4699" s="73">
        <v>0</v>
      </c>
      <c r="E4699" s="73">
        <v>0</v>
      </c>
      <c r="H4699" s="73">
        <v>52315.277344000002</v>
      </c>
    </row>
    <row r="4700" spans="2:8" x14ac:dyDescent="0.35">
      <c r="B4700" s="73">
        <v>1</v>
      </c>
      <c r="E4700" s="73">
        <v>0</v>
      </c>
      <c r="H4700" s="73">
        <v>39160.121094000002</v>
      </c>
    </row>
    <row r="4701" spans="2:8" x14ac:dyDescent="0.35">
      <c r="B4701" s="73">
        <v>0</v>
      </c>
      <c r="E4701" s="73">
        <v>0</v>
      </c>
      <c r="H4701" s="73">
        <v>57137.667969000002</v>
      </c>
    </row>
    <row r="4702" spans="2:8" x14ac:dyDescent="0.35">
      <c r="B4702" s="73">
        <v>1</v>
      </c>
      <c r="E4702" s="73">
        <v>0</v>
      </c>
      <c r="H4702" s="73">
        <v>43616.890625</v>
      </c>
    </row>
    <row r="4703" spans="2:8" x14ac:dyDescent="0.35">
      <c r="B4703" s="73">
        <v>0</v>
      </c>
      <c r="E4703" s="73">
        <v>0</v>
      </c>
      <c r="H4703" s="73">
        <v>43616.890625</v>
      </c>
    </row>
    <row r="4704" spans="2:8" x14ac:dyDescent="0.35">
      <c r="B4704" s="73">
        <v>0</v>
      </c>
      <c r="E4704" s="73">
        <v>0</v>
      </c>
      <c r="H4704" s="73">
        <v>25812.310547000001</v>
      </c>
    </row>
    <row r="4705" spans="2:8" x14ac:dyDescent="0.35">
      <c r="B4705" s="73">
        <v>1</v>
      </c>
      <c r="E4705" s="73">
        <v>0</v>
      </c>
      <c r="H4705" s="73">
        <v>57137.667969000002</v>
      </c>
    </row>
    <row r="4706" spans="2:8" x14ac:dyDescent="0.35">
      <c r="B4706" s="73">
        <v>1</v>
      </c>
      <c r="E4706" s="73">
        <v>0</v>
      </c>
      <c r="H4706" s="73">
        <v>43616.890625</v>
      </c>
    </row>
    <row r="4707" spans="2:8" x14ac:dyDescent="0.35">
      <c r="B4707" s="73">
        <v>0</v>
      </c>
      <c r="E4707" s="73">
        <v>0</v>
      </c>
      <c r="H4707" s="73">
        <v>43616.890625</v>
      </c>
    </row>
    <row r="4708" spans="2:8" x14ac:dyDescent="0.35">
      <c r="B4708" s="73">
        <v>1</v>
      </c>
      <c r="E4708" s="73">
        <v>0</v>
      </c>
      <c r="H4708" s="73">
        <v>43616.890625</v>
      </c>
    </row>
    <row r="4709" spans="2:8" x14ac:dyDescent="0.35">
      <c r="B4709" s="73">
        <v>1</v>
      </c>
      <c r="E4709" s="73">
        <v>0</v>
      </c>
      <c r="H4709" s="73">
        <v>43616.890625</v>
      </c>
    </row>
    <row r="4710" spans="2:8" x14ac:dyDescent="0.35">
      <c r="B4710" s="73">
        <v>0</v>
      </c>
      <c r="E4710" s="73">
        <v>0</v>
      </c>
      <c r="H4710" s="73">
        <v>43616.890625</v>
      </c>
    </row>
    <row r="4711" spans="2:8" x14ac:dyDescent="0.35">
      <c r="B4711" s="73">
        <v>1</v>
      </c>
      <c r="E4711" s="73">
        <v>0</v>
      </c>
      <c r="H4711" s="73">
        <v>43616.890625</v>
      </c>
    </row>
    <row r="4712" spans="2:8" x14ac:dyDescent="0.35">
      <c r="B4712" s="73">
        <v>0</v>
      </c>
      <c r="E4712" s="73">
        <v>0</v>
      </c>
      <c r="H4712" s="73">
        <v>43616.890625</v>
      </c>
    </row>
    <row r="4713" spans="2:8" x14ac:dyDescent="0.35">
      <c r="B4713" s="73">
        <v>0</v>
      </c>
      <c r="E4713" s="73">
        <v>0</v>
      </c>
      <c r="H4713" s="73">
        <v>35893.859375</v>
      </c>
    </row>
    <row r="4714" spans="2:8" x14ac:dyDescent="0.35">
      <c r="B4714" s="73">
        <v>0</v>
      </c>
      <c r="E4714" s="73">
        <v>0</v>
      </c>
      <c r="H4714" s="73">
        <v>20912.861327999999</v>
      </c>
    </row>
    <row r="4715" spans="2:8" x14ac:dyDescent="0.35">
      <c r="B4715" s="73">
        <v>1</v>
      </c>
      <c r="E4715" s="73">
        <v>0</v>
      </c>
      <c r="H4715" s="73">
        <v>61117.210937999997</v>
      </c>
    </row>
    <row r="4716" spans="2:8" x14ac:dyDescent="0.35">
      <c r="B4716" s="73">
        <v>1</v>
      </c>
      <c r="E4716" s="73">
        <v>0</v>
      </c>
      <c r="H4716" s="73">
        <v>33553.179687999997</v>
      </c>
    </row>
    <row r="4717" spans="2:8" x14ac:dyDescent="0.35">
      <c r="B4717" s="73">
        <v>1</v>
      </c>
      <c r="E4717" s="73">
        <v>0</v>
      </c>
      <c r="H4717" s="73">
        <v>57137.667969000002</v>
      </c>
    </row>
    <row r="4718" spans="2:8" x14ac:dyDescent="0.35">
      <c r="B4718" s="73">
        <v>1</v>
      </c>
      <c r="E4718" s="73">
        <v>0</v>
      </c>
      <c r="H4718" s="73">
        <v>57137.667969000002</v>
      </c>
    </row>
    <row r="4719" spans="2:8" x14ac:dyDescent="0.35">
      <c r="B4719" s="73">
        <v>1</v>
      </c>
      <c r="E4719" s="73">
        <v>0</v>
      </c>
      <c r="H4719" s="73">
        <v>16049.681640999999</v>
      </c>
    </row>
    <row r="4720" spans="2:8" x14ac:dyDescent="0.35">
      <c r="B4720" s="73">
        <v>0</v>
      </c>
      <c r="E4720" s="73">
        <v>0</v>
      </c>
      <c r="H4720" s="73">
        <v>6156.7744140000004</v>
      </c>
    </row>
    <row r="4721" spans="2:8" x14ac:dyDescent="0.35">
      <c r="B4721" s="73">
        <v>1</v>
      </c>
      <c r="E4721" s="73">
        <v>0</v>
      </c>
      <c r="H4721" s="73">
        <v>15794.848633</v>
      </c>
    </row>
    <row r="4722" spans="2:8" x14ac:dyDescent="0.35">
      <c r="B4722" s="73">
        <v>0</v>
      </c>
      <c r="E4722" s="73">
        <v>0</v>
      </c>
      <c r="H4722" s="73">
        <v>10.906764000000001</v>
      </c>
    </row>
    <row r="4723" spans="2:8" x14ac:dyDescent="0.35">
      <c r="B4723" s="73">
        <v>1</v>
      </c>
      <c r="E4723" s="73">
        <v>0</v>
      </c>
      <c r="H4723" s="73">
        <v>2472.5356449999999</v>
      </c>
    </row>
    <row r="4724" spans="2:8" x14ac:dyDescent="0.35">
      <c r="B4724" s="73">
        <v>0</v>
      </c>
      <c r="E4724" s="73">
        <v>0</v>
      </c>
      <c r="H4724" s="73">
        <v>10909.325194999999</v>
      </c>
    </row>
    <row r="4725" spans="2:8" x14ac:dyDescent="0.35">
      <c r="B4725" s="73">
        <v>0</v>
      </c>
      <c r="E4725" s="73">
        <v>0</v>
      </c>
      <c r="H4725" s="73">
        <v>87422.5625</v>
      </c>
    </row>
    <row r="4726" spans="2:8" x14ac:dyDescent="0.35">
      <c r="B4726" s="73">
        <v>1</v>
      </c>
      <c r="E4726" s="73">
        <v>0</v>
      </c>
      <c r="H4726" s="73">
        <v>87422.5625</v>
      </c>
    </row>
    <row r="4727" spans="2:8" x14ac:dyDescent="0.35">
      <c r="B4727" s="73">
        <v>1</v>
      </c>
      <c r="E4727" s="73">
        <v>0</v>
      </c>
      <c r="H4727" s="73">
        <v>87422.5625</v>
      </c>
    </row>
    <row r="4728" spans="2:8" x14ac:dyDescent="0.35">
      <c r="B4728" s="73">
        <v>1</v>
      </c>
      <c r="E4728" s="73">
        <v>0</v>
      </c>
      <c r="H4728" s="73">
        <v>15551.53125</v>
      </c>
    </row>
    <row r="4729" spans="2:8" x14ac:dyDescent="0.35">
      <c r="B4729" s="73">
        <v>0</v>
      </c>
      <c r="E4729" s="73">
        <v>0</v>
      </c>
      <c r="H4729" s="73">
        <v>5.1484670000000001</v>
      </c>
    </row>
    <row r="4730" spans="2:8" x14ac:dyDescent="0.35">
      <c r="B4730" s="73">
        <v>0</v>
      </c>
      <c r="E4730" s="73">
        <v>0</v>
      </c>
      <c r="H4730" s="73">
        <v>55.449421000000001</v>
      </c>
    </row>
    <row r="4731" spans="2:8" x14ac:dyDescent="0.35">
      <c r="B4731" s="73">
        <v>1</v>
      </c>
      <c r="E4731" s="73">
        <v>0</v>
      </c>
      <c r="H4731" s="73">
        <v>11100.513671999999</v>
      </c>
    </row>
    <row r="4732" spans="2:8" x14ac:dyDescent="0.35">
      <c r="B4732" s="73">
        <v>1</v>
      </c>
      <c r="E4732" s="73">
        <v>0</v>
      </c>
      <c r="H4732" s="73">
        <v>65757.789063000004</v>
      </c>
    </row>
    <row r="4733" spans="2:8" x14ac:dyDescent="0.35">
      <c r="B4733" s="73">
        <v>0</v>
      </c>
      <c r="E4733" s="73">
        <v>0</v>
      </c>
      <c r="H4733" s="73">
        <v>47371.929687999997</v>
      </c>
    </row>
    <row r="4734" spans="2:8" x14ac:dyDescent="0.35">
      <c r="B4734" s="73">
        <v>1</v>
      </c>
      <c r="E4734" s="73">
        <v>0</v>
      </c>
      <c r="H4734" s="73">
        <v>720.19714399999998</v>
      </c>
    </row>
    <row r="4735" spans="2:8" x14ac:dyDescent="0.35">
      <c r="B4735" s="73">
        <v>1</v>
      </c>
      <c r="E4735" s="73">
        <v>0</v>
      </c>
      <c r="H4735" s="73">
        <v>128706.0625</v>
      </c>
    </row>
    <row r="4736" spans="2:8" x14ac:dyDescent="0.35">
      <c r="B4736" s="73">
        <v>0</v>
      </c>
      <c r="E4736" s="73">
        <v>0</v>
      </c>
      <c r="H4736" s="73">
        <v>36900.277344000002</v>
      </c>
    </row>
    <row r="4737" spans="2:8" x14ac:dyDescent="0.35">
      <c r="B4737" s="73">
        <v>1</v>
      </c>
      <c r="E4737" s="73">
        <v>0</v>
      </c>
      <c r="H4737" s="73">
        <v>13206.369140999999</v>
      </c>
    </row>
    <row r="4738" spans="2:8" x14ac:dyDescent="0.35">
      <c r="B4738" s="73">
        <v>1</v>
      </c>
      <c r="E4738" s="73">
        <v>0</v>
      </c>
      <c r="H4738" s="73">
        <v>4893.7719729999999</v>
      </c>
    </row>
    <row r="4739" spans="2:8" x14ac:dyDescent="0.35">
      <c r="B4739" s="73">
        <v>1</v>
      </c>
      <c r="E4739" s="73">
        <v>0</v>
      </c>
      <c r="H4739" s="73">
        <v>47371.929687999997</v>
      </c>
    </row>
    <row r="4740" spans="2:8" x14ac:dyDescent="0.35">
      <c r="B4740" s="73">
        <v>0</v>
      </c>
      <c r="E4740" s="73">
        <v>0</v>
      </c>
      <c r="H4740" s="73">
        <v>10108.765625</v>
      </c>
    </row>
    <row r="4741" spans="2:8" x14ac:dyDescent="0.35">
      <c r="B4741" s="73">
        <v>1</v>
      </c>
      <c r="E4741" s="73">
        <v>0</v>
      </c>
      <c r="H4741" s="73">
        <v>5905.6430659999996</v>
      </c>
    </row>
    <row r="4742" spans="2:8" x14ac:dyDescent="0.35">
      <c r="B4742" s="73">
        <v>1</v>
      </c>
      <c r="E4742" s="73">
        <v>0</v>
      </c>
      <c r="H4742" s="73">
        <v>526.92443800000001</v>
      </c>
    </row>
    <row r="4743" spans="2:8" x14ac:dyDescent="0.35">
      <c r="B4743" s="73">
        <v>0</v>
      </c>
      <c r="E4743" s="73">
        <v>0</v>
      </c>
      <c r="H4743" s="73">
        <v>11192.856444999999</v>
      </c>
    </row>
    <row r="4744" spans="2:8" x14ac:dyDescent="0.35">
      <c r="B4744" s="73">
        <v>1</v>
      </c>
      <c r="E4744" s="73">
        <v>0</v>
      </c>
      <c r="H4744" s="73">
        <v>1896.177612</v>
      </c>
    </row>
    <row r="4745" spans="2:8" x14ac:dyDescent="0.35">
      <c r="B4745" s="73">
        <v>1</v>
      </c>
      <c r="E4745" s="73">
        <v>0</v>
      </c>
      <c r="H4745" s="73">
        <v>1374.467163</v>
      </c>
    </row>
    <row r="4746" spans="2:8" x14ac:dyDescent="0.35">
      <c r="B4746" s="73">
        <v>0</v>
      </c>
      <c r="E4746" s="73">
        <v>0</v>
      </c>
      <c r="H4746" s="73">
        <v>9577.3876949999994</v>
      </c>
    </row>
    <row r="4747" spans="2:8" x14ac:dyDescent="0.35">
      <c r="B4747" s="73">
        <v>0</v>
      </c>
      <c r="E4747" s="73">
        <v>0</v>
      </c>
      <c r="H4747" s="73">
        <v>13549.020508</v>
      </c>
    </row>
    <row r="4748" spans="2:8" x14ac:dyDescent="0.35">
      <c r="B4748" s="73">
        <v>1</v>
      </c>
      <c r="E4748" s="73">
        <v>0</v>
      </c>
      <c r="H4748" s="73">
        <v>1461.992432</v>
      </c>
    </row>
    <row r="4749" spans="2:8" x14ac:dyDescent="0.35">
      <c r="B4749" s="73">
        <v>0</v>
      </c>
      <c r="E4749" s="73">
        <v>0</v>
      </c>
      <c r="H4749" s="73">
        <v>13992.183594</v>
      </c>
    </row>
    <row r="4750" spans="2:8" x14ac:dyDescent="0.35">
      <c r="B4750" s="73">
        <v>0</v>
      </c>
      <c r="E4750" s="73">
        <v>0</v>
      </c>
      <c r="H4750" s="73">
        <v>48548.660155999998</v>
      </c>
    </row>
    <row r="4751" spans="2:8" x14ac:dyDescent="0.35">
      <c r="B4751" s="73">
        <v>0</v>
      </c>
      <c r="E4751" s="73">
        <v>0</v>
      </c>
      <c r="H4751" s="73">
        <v>15.839931</v>
      </c>
    </row>
    <row r="4752" spans="2:8" x14ac:dyDescent="0.35">
      <c r="B4752" s="73">
        <v>1</v>
      </c>
      <c r="E4752" s="73">
        <v>0</v>
      </c>
      <c r="H4752" s="73">
        <v>20904.693359000001</v>
      </c>
    </row>
    <row r="4753" spans="2:8" x14ac:dyDescent="0.35">
      <c r="B4753" s="73">
        <v>1</v>
      </c>
      <c r="E4753" s="73">
        <v>0</v>
      </c>
      <c r="H4753" s="73">
        <v>7123.6870120000003</v>
      </c>
    </row>
    <row r="4754" spans="2:8" x14ac:dyDescent="0.35">
      <c r="B4754" s="73">
        <v>0</v>
      </c>
      <c r="E4754" s="73">
        <v>0</v>
      </c>
      <c r="H4754" s="73">
        <v>7577.3496089999999</v>
      </c>
    </row>
    <row r="4755" spans="2:8" x14ac:dyDescent="0.35">
      <c r="B4755" s="73">
        <v>0</v>
      </c>
      <c r="E4755" s="73">
        <v>0</v>
      </c>
      <c r="H4755" s="73">
        <v>10433.755859000001</v>
      </c>
    </row>
    <row r="4756" spans="2:8" x14ac:dyDescent="0.35">
      <c r="B4756" s="73">
        <v>1</v>
      </c>
      <c r="E4756" s="73">
        <v>0</v>
      </c>
      <c r="H4756" s="73">
        <v>116230.125</v>
      </c>
    </row>
    <row r="4757" spans="2:8" x14ac:dyDescent="0.35">
      <c r="B4757" s="73">
        <v>1</v>
      </c>
      <c r="E4757" s="73">
        <v>0</v>
      </c>
      <c r="H4757" s="73">
        <v>116230.125</v>
      </c>
    </row>
    <row r="4758" spans="2:8" x14ac:dyDescent="0.35">
      <c r="B4758" s="73">
        <v>0</v>
      </c>
      <c r="E4758" s="73">
        <v>0</v>
      </c>
      <c r="H4758" s="73">
        <v>15810.556640999999</v>
      </c>
    </row>
    <row r="4759" spans="2:8" x14ac:dyDescent="0.35">
      <c r="B4759" s="73">
        <v>1</v>
      </c>
      <c r="E4759" s="73">
        <v>0</v>
      </c>
      <c r="H4759" s="73">
        <v>9577.3876949999994</v>
      </c>
    </row>
    <row r="4760" spans="2:8" x14ac:dyDescent="0.35">
      <c r="B4760" s="73">
        <v>0</v>
      </c>
      <c r="E4760" s="73">
        <v>0</v>
      </c>
      <c r="H4760" s="73">
        <v>74472.179688000004</v>
      </c>
    </row>
    <row r="4761" spans="2:8" x14ac:dyDescent="0.35">
      <c r="B4761" s="73">
        <v>0</v>
      </c>
      <c r="E4761" s="73">
        <v>0</v>
      </c>
      <c r="H4761" s="73">
        <v>25843.197265999999</v>
      </c>
    </row>
    <row r="4762" spans="2:8" x14ac:dyDescent="0.35">
      <c r="B4762" s="73">
        <v>1</v>
      </c>
      <c r="E4762" s="73">
        <v>0</v>
      </c>
      <c r="H4762" s="73">
        <v>25843.197265999999</v>
      </c>
    </row>
    <row r="4763" spans="2:8" x14ac:dyDescent="0.35">
      <c r="B4763" s="73">
        <v>1</v>
      </c>
      <c r="E4763" s="73">
        <v>0</v>
      </c>
      <c r="H4763" s="73">
        <v>671.32629399999996</v>
      </c>
    </row>
    <row r="4764" spans="2:8" x14ac:dyDescent="0.35">
      <c r="B4764" s="73">
        <v>0</v>
      </c>
      <c r="E4764" s="73">
        <v>0</v>
      </c>
      <c r="H4764" s="73">
        <v>6214.5234380000002</v>
      </c>
    </row>
    <row r="4765" spans="2:8" x14ac:dyDescent="0.35">
      <c r="B4765" s="73">
        <v>1</v>
      </c>
      <c r="E4765" s="73">
        <v>0</v>
      </c>
      <c r="H4765" s="73">
        <v>1196.2567140000001</v>
      </c>
    </row>
    <row r="4766" spans="2:8" x14ac:dyDescent="0.35">
      <c r="B4766" s="73">
        <v>1</v>
      </c>
      <c r="E4766" s="73">
        <v>0</v>
      </c>
      <c r="H4766" s="73">
        <v>41744.449219000002</v>
      </c>
    </row>
    <row r="4767" spans="2:8" x14ac:dyDescent="0.35">
      <c r="B4767" s="73">
        <v>1</v>
      </c>
      <c r="E4767" s="73">
        <v>0</v>
      </c>
      <c r="H4767" s="73">
        <v>1565.6042480000001</v>
      </c>
    </row>
    <row r="4768" spans="2:8" x14ac:dyDescent="0.35">
      <c r="B4768" s="73">
        <v>1</v>
      </c>
      <c r="E4768" s="73">
        <v>0</v>
      </c>
      <c r="H4768" s="73">
        <v>2855.8811040000001</v>
      </c>
    </row>
    <row r="4769" spans="2:8" x14ac:dyDescent="0.35">
      <c r="B4769" s="73">
        <v>1</v>
      </c>
      <c r="E4769" s="73">
        <v>0</v>
      </c>
      <c r="H4769" s="73">
        <v>2887.4714359999998</v>
      </c>
    </row>
    <row r="4770" spans="2:8" x14ac:dyDescent="0.35">
      <c r="B4770" s="73">
        <v>1</v>
      </c>
      <c r="E4770" s="73">
        <v>0</v>
      </c>
      <c r="H4770" s="73">
        <v>28490.236327999999</v>
      </c>
    </row>
    <row r="4771" spans="2:8" x14ac:dyDescent="0.35">
      <c r="B4771" s="73">
        <v>0</v>
      </c>
      <c r="E4771" s="73">
        <v>0</v>
      </c>
      <c r="H4771" s="73">
        <v>10108.765625</v>
      </c>
    </row>
    <row r="4772" spans="2:8" x14ac:dyDescent="0.35">
      <c r="B4772" s="73">
        <v>1</v>
      </c>
      <c r="E4772" s="73">
        <v>0</v>
      </c>
      <c r="H4772" s="73">
        <v>74472.179688000004</v>
      </c>
    </row>
    <row r="4773" spans="2:8" x14ac:dyDescent="0.35">
      <c r="B4773" s="73">
        <v>1</v>
      </c>
      <c r="E4773" s="73">
        <v>0</v>
      </c>
      <c r="H4773" s="73">
        <v>18870.810547000001</v>
      </c>
    </row>
    <row r="4774" spans="2:8" x14ac:dyDescent="0.35">
      <c r="B4774" s="73">
        <v>1</v>
      </c>
      <c r="E4774" s="73">
        <v>0</v>
      </c>
      <c r="H4774" s="73">
        <v>2155.9421390000002</v>
      </c>
    </row>
    <row r="4775" spans="2:8" x14ac:dyDescent="0.35">
      <c r="B4775" s="73">
        <v>1</v>
      </c>
      <c r="E4775" s="73">
        <v>0</v>
      </c>
      <c r="H4775" s="73">
        <v>58813.914062999997</v>
      </c>
    </row>
    <row r="4776" spans="2:8" x14ac:dyDescent="0.35">
      <c r="B4776" s="73">
        <v>0</v>
      </c>
      <c r="E4776" s="73">
        <v>0</v>
      </c>
      <c r="H4776" s="73">
        <v>58813.914062999997</v>
      </c>
    </row>
    <row r="4777" spans="2:8" x14ac:dyDescent="0.35">
      <c r="B4777" s="73">
        <v>1</v>
      </c>
      <c r="E4777" s="73">
        <v>0</v>
      </c>
      <c r="H4777" s="73">
        <v>28.982845000000001</v>
      </c>
    </row>
    <row r="4778" spans="2:8" x14ac:dyDescent="0.35">
      <c r="B4778" s="73">
        <v>0</v>
      </c>
      <c r="E4778" s="73">
        <v>0</v>
      </c>
      <c r="H4778" s="73">
        <v>18603.267577999999</v>
      </c>
    </row>
    <row r="4779" spans="2:8" x14ac:dyDescent="0.35">
      <c r="B4779" s="73">
        <v>1</v>
      </c>
      <c r="E4779" s="73">
        <v>0</v>
      </c>
      <c r="H4779" s="73">
        <v>18603.267577999999</v>
      </c>
    </row>
    <row r="4780" spans="2:8" x14ac:dyDescent="0.35">
      <c r="B4780" s="73">
        <v>1</v>
      </c>
      <c r="E4780" s="73">
        <v>0</v>
      </c>
      <c r="H4780" s="73">
        <v>18603.267577999999</v>
      </c>
    </row>
    <row r="4781" spans="2:8" x14ac:dyDescent="0.35">
      <c r="B4781" s="73">
        <v>0</v>
      </c>
      <c r="E4781" s="73">
        <v>0</v>
      </c>
      <c r="H4781" s="73">
        <v>18603.267577999999</v>
      </c>
    </row>
    <row r="4782" spans="2:8" x14ac:dyDescent="0.35">
      <c r="B4782" s="73">
        <v>0</v>
      </c>
      <c r="E4782" s="73">
        <v>0</v>
      </c>
      <c r="H4782" s="73">
        <v>20904.693359000001</v>
      </c>
    </row>
    <row r="4783" spans="2:8" x14ac:dyDescent="0.35">
      <c r="B4783" s="73">
        <v>0</v>
      </c>
      <c r="E4783" s="73">
        <v>0</v>
      </c>
      <c r="H4783" s="73">
        <v>17787.611327999999</v>
      </c>
    </row>
    <row r="4784" spans="2:8" x14ac:dyDescent="0.35">
      <c r="B4784" s="73">
        <v>1</v>
      </c>
      <c r="E4784" s="73">
        <v>0</v>
      </c>
      <c r="H4784" s="73">
        <v>8805.1933590000008</v>
      </c>
    </row>
    <row r="4785" spans="2:8" x14ac:dyDescent="0.35">
      <c r="B4785" s="73">
        <v>1</v>
      </c>
      <c r="E4785" s="73">
        <v>0</v>
      </c>
      <c r="H4785" s="73">
        <v>22853.640625</v>
      </c>
    </row>
    <row r="4786" spans="2:8" x14ac:dyDescent="0.35">
      <c r="B4786" s="73">
        <v>0</v>
      </c>
      <c r="E4786" s="73">
        <v>0</v>
      </c>
      <c r="H4786" s="73">
        <v>50966.261719000002</v>
      </c>
    </row>
    <row r="4787" spans="2:8" x14ac:dyDescent="0.35">
      <c r="B4787" s="73">
        <v>1</v>
      </c>
      <c r="E4787" s="73">
        <v>0</v>
      </c>
      <c r="H4787" s="73">
        <v>14721.439453000001</v>
      </c>
    </row>
    <row r="4788" spans="2:8" x14ac:dyDescent="0.35">
      <c r="B4788" s="73">
        <v>1</v>
      </c>
      <c r="E4788" s="73">
        <v>0</v>
      </c>
      <c r="H4788" s="73">
        <v>379.94567899999998</v>
      </c>
    </row>
    <row r="4789" spans="2:8" x14ac:dyDescent="0.35">
      <c r="B4789" s="73">
        <v>1</v>
      </c>
      <c r="E4789" s="73">
        <v>0</v>
      </c>
      <c r="H4789" s="73">
        <v>10653.602539</v>
      </c>
    </row>
    <row r="4790" spans="2:8" x14ac:dyDescent="0.35">
      <c r="B4790" s="73">
        <v>0</v>
      </c>
      <c r="E4790" s="73">
        <v>0</v>
      </c>
      <c r="H4790" s="73">
        <v>71116.5</v>
      </c>
    </row>
    <row r="4791" spans="2:8" x14ac:dyDescent="0.35">
      <c r="B4791" s="73">
        <v>0</v>
      </c>
      <c r="E4791" s="73">
        <v>0</v>
      </c>
      <c r="H4791" s="73">
        <v>31318.335938</v>
      </c>
    </row>
    <row r="4792" spans="2:8" x14ac:dyDescent="0.35">
      <c r="B4792" s="73">
        <v>0</v>
      </c>
      <c r="E4792" s="73">
        <v>0</v>
      </c>
      <c r="H4792" s="73">
        <v>36414.523437999997</v>
      </c>
    </row>
    <row r="4793" spans="2:8" x14ac:dyDescent="0.35">
      <c r="B4793" s="73">
        <v>1</v>
      </c>
      <c r="E4793" s="73">
        <v>0</v>
      </c>
      <c r="H4793" s="73">
        <v>13026.377930000001</v>
      </c>
    </row>
    <row r="4794" spans="2:8" x14ac:dyDescent="0.35">
      <c r="B4794" s="73">
        <v>1</v>
      </c>
      <c r="E4794" s="73">
        <v>0</v>
      </c>
      <c r="H4794" s="73">
        <v>771.38897699999995</v>
      </c>
    </row>
    <row r="4795" spans="2:8" x14ac:dyDescent="0.35">
      <c r="B4795" s="73">
        <v>1</v>
      </c>
      <c r="E4795" s="73">
        <v>0</v>
      </c>
      <c r="H4795" s="73">
        <v>97.277573000000004</v>
      </c>
    </row>
    <row r="4796" spans="2:8" x14ac:dyDescent="0.35">
      <c r="B4796" s="73">
        <v>1</v>
      </c>
      <c r="E4796" s="73">
        <v>0</v>
      </c>
      <c r="H4796" s="73">
        <v>116230.125</v>
      </c>
    </row>
    <row r="4797" spans="2:8" x14ac:dyDescent="0.35">
      <c r="B4797" s="73">
        <v>0</v>
      </c>
      <c r="E4797" s="73">
        <v>0</v>
      </c>
      <c r="H4797" s="73">
        <v>22853.640625</v>
      </c>
    </row>
    <row r="4798" spans="2:8" x14ac:dyDescent="0.35">
      <c r="B4798" s="73">
        <v>1</v>
      </c>
      <c r="E4798" s="73">
        <v>0</v>
      </c>
      <c r="H4798" s="73">
        <v>61.462448000000002</v>
      </c>
    </row>
    <row r="4799" spans="2:8" x14ac:dyDescent="0.35">
      <c r="B4799" s="73">
        <v>1</v>
      </c>
      <c r="E4799" s="73">
        <v>0</v>
      </c>
      <c r="H4799" s="73">
        <v>37.353558</v>
      </c>
    </row>
    <row r="4800" spans="2:8" x14ac:dyDescent="0.35">
      <c r="B4800" s="73">
        <v>1</v>
      </c>
      <c r="E4800" s="73">
        <v>0</v>
      </c>
      <c r="H4800" s="73">
        <v>20001.390625</v>
      </c>
    </row>
    <row r="4801" spans="2:8" x14ac:dyDescent="0.35">
      <c r="B4801" s="73">
        <v>1</v>
      </c>
      <c r="E4801" s="73">
        <v>0</v>
      </c>
      <c r="H4801" s="73">
        <v>2736.9960940000001</v>
      </c>
    </row>
    <row r="4802" spans="2:8" x14ac:dyDescent="0.35">
      <c r="B4802" s="73">
        <v>0</v>
      </c>
      <c r="E4802" s="73">
        <v>0</v>
      </c>
      <c r="H4802" s="73">
        <v>10528.400390999999</v>
      </c>
    </row>
    <row r="4803" spans="2:8" x14ac:dyDescent="0.35">
      <c r="B4803" s="73">
        <v>1</v>
      </c>
      <c r="E4803" s="73">
        <v>0</v>
      </c>
      <c r="H4803" s="73">
        <v>98841.835938000004</v>
      </c>
    </row>
    <row r="4804" spans="2:8" x14ac:dyDescent="0.35">
      <c r="B4804" s="73">
        <v>0</v>
      </c>
      <c r="E4804" s="73">
        <v>0</v>
      </c>
      <c r="H4804" s="73">
        <v>98841.835938000004</v>
      </c>
    </row>
    <row r="4805" spans="2:8" x14ac:dyDescent="0.35">
      <c r="B4805" s="73">
        <v>0</v>
      </c>
      <c r="E4805" s="73">
        <v>0</v>
      </c>
      <c r="H4805" s="73">
        <v>52315.277344000002</v>
      </c>
    </row>
    <row r="4806" spans="2:8" x14ac:dyDescent="0.35">
      <c r="B4806" s="73">
        <v>1</v>
      </c>
      <c r="E4806" s="73">
        <v>0</v>
      </c>
      <c r="H4806" s="73">
        <v>28771.792968999998</v>
      </c>
    </row>
    <row r="4807" spans="2:8" x14ac:dyDescent="0.35">
      <c r="B4807" s="73">
        <v>0</v>
      </c>
      <c r="E4807" s="73">
        <v>0</v>
      </c>
      <c r="H4807" s="73">
        <v>14360.885742</v>
      </c>
    </row>
    <row r="4808" spans="2:8" x14ac:dyDescent="0.35">
      <c r="B4808" s="73">
        <v>0</v>
      </c>
      <c r="E4808" s="73">
        <v>0</v>
      </c>
      <c r="H4808" s="73">
        <v>6923.9633789999998</v>
      </c>
    </row>
    <row r="4809" spans="2:8" x14ac:dyDescent="0.35">
      <c r="B4809" s="73">
        <v>0</v>
      </c>
      <c r="E4809" s="73">
        <v>0</v>
      </c>
      <c r="H4809" s="73">
        <v>13436.356444999999</v>
      </c>
    </row>
    <row r="4810" spans="2:8" x14ac:dyDescent="0.35">
      <c r="B4810" s="73">
        <v>0</v>
      </c>
      <c r="E4810" s="73">
        <v>0</v>
      </c>
      <c r="H4810" s="73">
        <v>4931.8740230000003</v>
      </c>
    </row>
    <row r="4811" spans="2:8" x14ac:dyDescent="0.35">
      <c r="B4811" s="73">
        <v>0</v>
      </c>
      <c r="E4811" s="73">
        <v>0</v>
      </c>
      <c r="H4811" s="73">
        <v>45982.855469000002</v>
      </c>
    </row>
    <row r="4812" spans="2:8" x14ac:dyDescent="0.35">
      <c r="B4812" s="73">
        <v>1</v>
      </c>
      <c r="E4812" s="73">
        <v>0</v>
      </c>
      <c r="H4812" s="73">
        <v>40233.566405999998</v>
      </c>
    </row>
    <row r="4813" spans="2:8" x14ac:dyDescent="0.35">
      <c r="B4813" s="73">
        <v>1</v>
      </c>
      <c r="E4813" s="73">
        <v>0</v>
      </c>
      <c r="H4813" s="73">
        <v>45982.855469000002</v>
      </c>
    </row>
    <row r="4814" spans="2:8" x14ac:dyDescent="0.35">
      <c r="B4814" s="73">
        <v>1</v>
      </c>
      <c r="E4814" s="73">
        <v>0</v>
      </c>
      <c r="H4814" s="73">
        <v>4893.7719729999999</v>
      </c>
    </row>
    <row r="4815" spans="2:8" x14ac:dyDescent="0.35">
      <c r="B4815" s="73">
        <v>1</v>
      </c>
      <c r="E4815" s="73">
        <v>0</v>
      </c>
      <c r="H4815" s="73">
        <v>52315.277344000002</v>
      </c>
    </row>
    <row r="4816" spans="2:8" x14ac:dyDescent="0.35">
      <c r="B4816" s="73">
        <v>1</v>
      </c>
      <c r="E4816" s="73">
        <v>0</v>
      </c>
      <c r="H4816" s="73">
        <v>19608.753906000002</v>
      </c>
    </row>
    <row r="4817" spans="2:8" x14ac:dyDescent="0.35">
      <c r="B4817" s="73">
        <v>0</v>
      </c>
      <c r="E4817" s="73">
        <v>0</v>
      </c>
      <c r="H4817" s="73">
        <v>29020.613281000002</v>
      </c>
    </row>
    <row r="4818" spans="2:8" x14ac:dyDescent="0.35">
      <c r="B4818" s="73">
        <v>0</v>
      </c>
      <c r="E4818" s="73">
        <v>0</v>
      </c>
      <c r="H4818" s="73">
        <v>20015.455077999999</v>
      </c>
    </row>
    <row r="4819" spans="2:8" x14ac:dyDescent="0.35">
      <c r="B4819" s="73">
        <v>1</v>
      </c>
      <c r="E4819" s="73">
        <v>0</v>
      </c>
      <c r="H4819" s="73">
        <v>1342.0207519999999</v>
      </c>
    </row>
    <row r="4820" spans="2:8" x14ac:dyDescent="0.35">
      <c r="B4820" s="73">
        <v>1</v>
      </c>
      <c r="E4820" s="73">
        <v>0</v>
      </c>
      <c r="H4820" s="73">
        <v>352.55575599999997</v>
      </c>
    </row>
    <row r="4821" spans="2:8" x14ac:dyDescent="0.35">
      <c r="B4821" s="73">
        <v>1</v>
      </c>
      <c r="E4821" s="73">
        <v>0</v>
      </c>
      <c r="H4821" s="73">
        <v>2832.9111330000001</v>
      </c>
    </row>
    <row r="4822" spans="2:8" x14ac:dyDescent="0.35">
      <c r="B4822" s="73">
        <v>1</v>
      </c>
      <c r="E4822" s="73">
        <v>0</v>
      </c>
      <c r="H4822" s="73">
        <v>31337.927734000001</v>
      </c>
    </row>
    <row r="4823" spans="2:8" x14ac:dyDescent="0.35">
      <c r="B4823" s="73">
        <v>0</v>
      </c>
      <c r="E4823" s="73">
        <v>0</v>
      </c>
      <c r="H4823" s="73">
        <v>1737.722534</v>
      </c>
    </row>
    <row r="4824" spans="2:8" x14ac:dyDescent="0.35">
      <c r="B4824" s="73">
        <v>1</v>
      </c>
      <c r="E4824" s="73">
        <v>0</v>
      </c>
      <c r="H4824" s="73">
        <v>1737.722534</v>
      </c>
    </row>
    <row r="4825" spans="2:8" x14ac:dyDescent="0.35">
      <c r="B4825" s="73">
        <v>0</v>
      </c>
      <c r="E4825" s="73">
        <v>0</v>
      </c>
      <c r="H4825" s="73">
        <v>65757.789063000004</v>
      </c>
    </row>
    <row r="4826" spans="2:8" x14ac:dyDescent="0.35">
      <c r="B4826" s="73">
        <v>0</v>
      </c>
      <c r="E4826" s="73">
        <v>0</v>
      </c>
      <c r="H4826" s="73">
        <v>4390.5244140000004</v>
      </c>
    </row>
    <row r="4827" spans="2:8" x14ac:dyDescent="0.35">
      <c r="B4827" s="73">
        <v>1</v>
      </c>
      <c r="E4827" s="73">
        <v>0</v>
      </c>
      <c r="H4827" s="73">
        <v>1737.722534</v>
      </c>
    </row>
    <row r="4828" spans="2:8" x14ac:dyDescent="0.35">
      <c r="B4828" s="73">
        <v>0</v>
      </c>
      <c r="E4828" s="73">
        <v>0</v>
      </c>
      <c r="H4828" s="73">
        <v>6515.3002930000002</v>
      </c>
    </row>
    <row r="4829" spans="2:8" x14ac:dyDescent="0.35">
      <c r="B4829" s="73">
        <v>1</v>
      </c>
      <c r="E4829" s="73">
        <v>0</v>
      </c>
      <c r="H4829" s="73">
        <v>45982.855469000002</v>
      </c>
    </row>
    <row r="4830" spans="2:8" x14ac:dyDescent="0.35">
      <c r="B4830" s="73">
        <v>1</v>
      </c>
      <c r="E4830" s="73">
        <v>0</v>
      </c>
      <c r="H4830" s="73">
        <v>3214.3747560000002</v>
      </c>
    </row>
    <row r="4831" spans="2:8" x14ac:dyDescent="0.35">
      <c r="B4831" s="73">
        <v>0</v>
      </c>
      <c r="E4831" s="73">
        <v>0</v>
      </c>
      <c r="H4831" s="73">
        <v>4012.9392090000001</v>
      </c>
    </row>
    <row r="4832" spans="2:8" x14ac:dyDescent="0.35">
      <c r="B4832" s="73">
        <v>1</v>
      </c>
      <c r="E4832" s="73">
        <v>0</v>
      </c>
      <c r="H4832" s="73">
        <v>3087.313232</v>
      </c>
    </row>
    <row r="4833" spans="2:8" x14ac:dyDescent="0.35">
      <c r="B4833" s="73">
        <v>1</v>
      </c>
      <c r="E4833" s="73">
        <v>0</v>
      </c>
      <c r="H4833" s="73">
        <v>453.521027</v>
      </c>
    </row>
    <row r="4834" spans="2:8" x14ac:dyDescent="0.35">
      <c r="B4834" s="73">
        <v>0</v>
      </c>
      <c r="E4834" s="73">
        <v>0</v>
      </c>
      <c r="H4834" s="73">
        <v>720.19714399999998</v>
      </c>
    </row>
    <row r="4835" spans="2:8" x14ac:dyDescent="0.35">
      <c r="B4835" s="73">
        <v>1</v>
      </c>
      <c r="E4835" s="73">
        <v>0</v>
      </c>
      <c r="H4835" s="73">
        <v>11581.096680000001</v>
      </c>
    </row>
    <row r="4836" spans="2:8" x14ac:dyDescent="0.35">
      <c r="B4836" s="73">
        <v>1</v>
      </c>
      <c r="E4836" s="73">
        <v>0</v>
      </c>
      <c r="H4836" s="73">
        <v>14848.401367</v>
      </c>
    </row>
    <row r="4837" spans="2:8" x14ac:dyDescent="0.35">
      <c r="B4837" s="73">
        <v>0</v>
      </c>
      <c r="E4837" s="73">
        <v>0</v>
      </c>
      <c r="H4837" s="73">
        <v>3464.664307</v>
      </c>
    </row>
    <row r="4838" spans="2:8" x14ac:dyDescent="0.35">
      <c r="B4838" s="73">
        <v>0</v>
      </c>
      <c r="E4838" s="73">
        <v>0</v>
      </c>
      <c r="H4838" s="73">
        <v>70.002251000000001</v>
      </c>
    </row>
    <row r="4839" spans="2:8" x14ac:dyDescent="0.35">
      <c r="B4839" s="73">
        <v>1</v>
      </c>
      <c r="E4839" s="73">
        <v>0</v>
      </c>
      <c r="H4839" s="73">
        <v>6698.6005859999996</v>
      </c>
    </row>
    <row r="4840" spans="2:8" x14ac:dyDescent="0.35">
      <c r="B4840" s="73">
        <v>0</v>
      </c>
      <c r="E4840" s="73">
        <v>0</v>
      </c>
      <c r="H4840" s="73">
        <v>516.20812999999998</v>
      </c>
    </row>
    <row r="4841" spans="2:8" x14ac:dyDescent="0.35">
      <c r="B4841" s="73">
        <v>0</v>
      </c>
      <c r="E4841" s="73">
        <v>0</v>
      </c>
      <c r="H4841" s="73">
        <v>3960.4499510000001</v>
      </c>
    </row>
    <row r="4842" spans="2:8" x14ac:dyDescent="0.35">
      <c r="B4842" s="73">
        <v>0</v>
      </c>
      <c r="E4842" s="73">
        <v>0</v>
      </c>
      <c r="H4842" s="73">
        <v>1000.907288</v>
      </c>
    </row>
    <row r="4843" spans="2:8" x14ac:dyDescent="0.35">
      <c r="B4843" s="73">
        <v>0</v>
      </c>
      <c r="E4843" s="73">
        <v>0</v>
      </c>
      <c r="H4843" s="73">
        <v>7942.4331050000001</v>
      </c>
    </row>
    <row r="4844" spans="2:8" x14ac:dyDescent="0.35">
      <c r="B4844" s="73">
        <v>1</v>
      </c>
      <c r="E4844" s="73">
        <v>0</v>
      </c>
      <c r="H4844" s="73">
        <v>1948.965942</v>
      </c>
    </row>
    <row r="4845" spans="2:8" x14ac:dyDescent="0.35">
      <c r="B4845" s="73">
        <v>1</v>
      </c>
      <c r="E4845" s="73">
        <v>0</v>
      </c>
      <c r="H4845" s="73">
        <v>23845.839843999998</v>
      </c>
    </row>
    <row r="4846" spans="2:8" x14ac:dyDescent="0.35">
      <c r="B4846" s="73">
        <v>1</v>
      </c>
      <c r="E4846" s="73">
        <v>0</v>
      </c>
      <c r="H4846" s="73">
        <v>27887.273438</v>
      </c>
    </row>
    <row r="4847" spans="2:8" x14ac:dyDescent="0.35">
      <c r="B4847" s="73">
        <v>0</v>
      </c>
      <c r="E4847" s="73">
        <v>0</v>
      </c>
      <c r="H4847" s="73">
        <v>3552.0886230000001</v>
      </c>
    </row>
    <row r="4848" spans="2:8" x14ac:dyDescent="0.35">
      <c r="B4848" s="73">
        <v>1</v>
      </c>
      <c r="E4848" s="73">
        <v>0</v>
      </c>
      <c r="H4848" s="73">
        <v>5345.7314450000003</v>
      </c>
    </row>
    <row r="4849" spans="2:8" x14ac:dyDescent="0.35">
      <c r="B4849" s="73">
        <v>0</v>
      </c>
      <c r="E4849" s="73">
        <v>0</v>
      </c>
      <c r="H4849" s="73">
        <v>5076.6044920000004</v>
      </c>
    </row>
    <row r="4850" spans="2:8" x14ac:dyDescent="0.35">
      <c r="B4850" s="73">
        <v>0</v>
      </c>
      <c r="E4850" s="73">
        <v>0</v>
      </c>
      <c r="H4850" s="73">
        <v>19608.753906000002</v>
      </c>
    </row>
    <row r="4851" spans="2:8" x14ac:dyDescent="0.35">
      <c r="B4851" s="73">
        <v>0</v>
      </c>
      <c r="E4851" s="73">
        <v>0</v>
      </c>
      <c r="H4851" s="73">
        <v>1404.1640629999999</v>
      </c>
    </row>
    <row r="4852" spans="2:8" x14ac:dyDescent="0.35">
      <c r="B4852" s="73">
        <v>1</v>
      </c>
      <c r="E4852" s="73">
        <v>0</v>
      </c>
      <c r="H4852" s="73">
        <v>12235.165039</v>
      </c>
    </row>
    <row r="4853" spans="2:8" x14ac:dyDescent="0.35">
      <c r="B4853" s="73">
        <v>0</v>
      </c>
      <c r="E4853" s="73">
        <v>0</v>
      </c>
      <c r="H4853" s="73">
        <v>3208.8889159999999</v>
      </c>
    </row>
    <row r="4854" spans="2:8" x14ac:dyDescent="0.35">
      <c r="B4854" s="73">
        <v>1</v>
      </c>
      <c r="E4854" s="73">
        <v>0</v>
      </c>
      <c r="H4854" s="73">
        <v>19970.875</v>
      </c>
    </row>
    <row r="4855" spans="2:8" x14ac:dyDescent="0.35">
      <c r="B4855" s="73">
        <v>0</v>
      </c>
      <c r="E4855" s="73">
        <v>0</v>
      </c>
      <c r="H4855" s="73">
        <v>22680.574218999998</v>
      </c>
    </row>
    <row r="4856" spans="2:8" x14ac:dyDescent="0.35">
      <c r="B4856" s="73">
        <v>1</v>
      </c>
      <c r="E4856" s="73">
        <v>0</v>
      </c>
      <c r="H4856" s="73">
        <v>52315.277344000002</v>
      </c>
    </row>
    <row r="4857" spans="2:8" x14ac:dyDescent="0.35">
      <c r="B4857" s="73">
        <v>1</v>
      </c>
      <c r="E4857" s="73">
        <v>0</v>
      </c>
      <c r="H4857" s="73">
        <v>1531.990112</v>
      </c>
    </row>
    <row r="4858" spans="2:8" x14ac:dyDescent="0.35">
      <c r="B4858" s="73">
        <v>1</v>
      </c>
      <c r="E4858" s="73">
        <v>0</v>
      </c>
      <c r="H4858" s="73">
        <v>119.21837600000001</v>
      </c>
    </row>
    <row r="4859" spans="2:8" x14ac:dyDescent="0.35">
      <c r="B4859" s="73">
        <v>1</v>
      </c>
      <c r="E4859" s="73">
        <v>0</v>
      </c>
      <c r="H4859" s="73">
        <v>413.83099399999998</v>
      </c>
    </row>
    <row r="4860" spans="2:8" x14ac:dyDescent="0.35">
      <c r="B4860" s="73">
        <v>1</v>
      </c>
      <c r="E4860" s="73">
        <v>0</v>
      </c>
      <c r="H4860" s="73">
        <v>2972.0180660000001</v>
      </c>
    </row>
    <row r="4861" spans="2:8" x14ac:dyDescent="0.35">
      <c r="B4861" s="73">
        <v>0</v>
      </c>
      <c r="E4861" s="73">
        <v>0</v>
      </c>
      <c r="H4861" s="73">
        <v>12065.808594</v>
      </c>
    </row>
    <row r="4862" spans="2:8" x14ac:dyDescent="0.35">
      <c r="B4862" s="73">
        <v>1</v>
      </c>
      <c r="E4862" s="73">
        <v>0</v>
      </c>
      <c r="H4862" s="73">
        <v>6.6317170000000001</v>
      </c>
    </row>
    <row r="4863" spans="2:8" x14ac:dyDescent="0.35">
      <c r="B4863" s="73">
        <v>0</v>
      </c>
      <c r="E4863" s="73">
        <v>0</v>
      </c>
      <c r="H4863" s="73">
        <v>12507.023438</v>
      </c>
    </row>
    <row r="4864" spans="2:8" x14ac:dyDescent="0.35">
      <c r="B4864" s="73">
        <v>0</v>
      </c>
      <c r="E4864" s="73">
        <v>0</v>
      </c>
      <c r="H4864" s="73">
        <v>2108.2421880000002</v>
      </c>
    </row>
    <row r="4865" spans="2:8" x14ac:dyDescent="0.35">
      <c r="B4865" s="73">
        <v>0</v>
      </c>
      <c r="E4865" s="73">
        <v>0</v>
      </c>
      <c r="H4865" s="73">
        <v>511.25747699999999</v>
      </c>
    </row>
    <row r="4866" spans="2:8" x14ac:dyDescent="0.35">
      <c r="B4866" s="73">
        <v>0</v>
      </c>
      <c r="E4866" s="73">
        <v>0</v>
      </c>
      <c r="H4866" s="73">
        <v>12864.900390999999</v>
      </c>
    </row>
    <row r="4867" spans="2:8" x14ac:dyDescent="0.35">
      <c r="B4867" s="73">
        <v>1</v>
      </c>
      <c r="E4867" s="73">
        <v>0</v>
      </c>
      <c r="H4867" s="73">
        <v>662.66735800000004</v>
      </c>
    </row>
    <row r="4868" spans="2:8" x14ac:dyDescent="0.35">
      <c r="B4868" s="73">
        <v>1</v>
      </c>
      <c r="E4868" s="73">
        <v>0</v>
      </c>
      <c r="H4868" s="73">
        <v>1997.4261469999999</v>
      </c>
    </row>
    <row r="4869" spans="2:8" x14ac:dyDescent="0.35">
      <c r="B4869" s="73">
        <v>1</v>
      </c>
      <c r="E4869" s="73">
        <v>0</v>
      </c>
      <c r="H4869" s="73">
        <v>16790.822265999999</v>
      </c>
    </row>
    <row r="4870" spans="2:8" x14ac:dyDescent="0.35">
      <c r="B4870" s="73">
        <v>1</v>
      </c>
      <c r="E4870" s="73">
        <v>0</v>
      </c>
      <c r="H4870" s="73">
        <v>11986.542969</v>
      </c>
    </row>
    <row r="4871" spans="2:8" x14ac:dyDescent="0.35">
      <c r="B4871" s="73">
        <v>0</v>
      </c>
      <c r="E4871" s="73">
        <v>0</v>
      </c>
      <c r="H4871" s="73">
        <v>6722.4926759999998</v>
      </c>
    </row>
    <row r="4872" spans="2:8" x14ac:dyDescent="0.35">
      <c r="B4872" s="73">
        <v>0</v>
      </c>
      <c r="E4872" s="73">
        <v>0</v>
      </c>
      <c r="H4872" s="73">
        <v>1762.5466309999999</v>
      </c>
    </row>
    <row r="4873" spans="2:8" x14ac:dyDescent="0.35">
      <c r="B4873" s="73">
        <v>0</v>
      </c>
      <c r="E4873" s="73">
        <v>0</v>
      </c>
      <c r="H4873" s="73">
        <v>3208.8889159999999</v>
      </c>
    </row>
    <row r="4874" spans="2:8" x14ac:dyDescent="0.35">
      <c r="B4874" s="73">
        <v>0</v>
      </c>
      <c r="E4874" s="73">
        <v>0</v>
      </c>
      <c r="H4874" s="73">
        <v>19352.330077999999</v>
      </c>
    </row>
    <row r="4875" spans="2:8" x14ac:dyDescent="0.35">
      <c r="B4875" s="73">
        <v>1</v>
      </c>
      <c r="E4875" s="73">
        <v>0</v>
      </c>
      <c r="H4875" s="73">
        <v>13974.78125</v>
      </c>
    </row>
    <row r="4876" spans="2:8" x14ac:dyDescent="0.35">
      <c r="B4876" s="73">
        <v>1</v>
      </c>
      <c r="E4876" s="73">
        <v>0</v>
      </c>
      <c r="H4876" s="73">
        <v>4521.2260740000002</v>
      </c>
    </row>
    <row r="4877" spans="2:8" x14ac:dyDescent="0.35">
      <c r="B4877" s="73">
        <v>1</v>
      </c>
      <c r="E4877" s="73">
        <v>0</v>
      </c>
      <c r="H4877" s="73">
        <v>141.06538399999999</v>
      </c>
    </row>
    <row r="4878" spans="2:8" x14ac:dyDescent="0.35">
      <c r="B4878" s="73">
        <v>1</v>
      </c>
      <c r="E4878" s="73">
        <v>0</v>
      </c>
      <c r="H4878" s="73">
        <v>2437.3227539999998</v>
      </c>
    </row>
    <row r="4879" spans="2:8" x14ac:dyDescent="0.35">
      <c r="B4879" s="73">
        <v>1</v>
      </c>
      <c r="E4879" s="73">
        <v>0</v>
      </c>
      <c r="H4879" s="73">
        <v>52315.277344000002</v>
      </c>
    </row>
    <row r="4880" spans="2:8" x14ac:dyDescent="0.35">
      <c r="B4880" s="73">
        <v>1</v>
      </c>
      <c r="E4880" s="73">
        <v>0</v>
      </c>
      <c r="H4880" s="73">
        <v>46140.234375</v>
      </c>
    </row>
    <row r="4881" spans="2:8" x14ac:dyDescent="0.35">
      <c r="B4881" s="73">
        <v>1</v>
      </c>
      <c r="E4881" s="73">
        <v>0</v>
      </c>
      <c r="H4881" s="73">
        <v>11016.527344</v>
      </c>
    </row>
    <row r="4882" spans="2:8" x14ac:dyDescent="0.35">
      <c r="B4882" s="73">
        <v>1</v>
      </c>
      <c r="E4882" s="73">
        <v>0</v>
      </c>
      <c r="H4882" s="73">
        <v>11016.527344</v>
      </c>
    </row>
    <row r="4883" spans="2:8" x14ac:dyDescent="0.35">
      <c r="B4883" s="73">
        <v>1</v>
      </c>
      <c r="E4883" s="73">
        <v>0</v>
      </c>
      <c r="H4883" s="73">
        <v>37.353558</v>
      </c>
    </row>
    <row r="4884" spans="2:8" x14ac:dyDescent="0.35">
      <c r="B4884" s="73">
        <v>1</v>
      </c>
      <c r="E4884" s="73">
        <v>0</v>
      </c>
      <c r="H4884" s="73">
        <v>35553.992187999997</v>
      </c>
    </row>
    <row r="4885" spans="2:8" x14ac:dyDescent="0.35">
      <c r="B4885" s="73">
        <v>1</v>
      </c>
      <c r="E4885" s="73">
        <v>0</v>
      </c>
      <c r="H4885" s="73">
        <v>11581.096680000001</v>
      </c>
    </row>
    <row r="4886" spans="2:8" x14ac:dyDescent="0.35">
      <c r="B4886" s="73">
        <v>0</v>
      </c>
      <c r="E4886" s="73">
        <v>0</v>
      </c>
      <c r="H4886" s="73">
        <v>9495.5712889999995</v>
      </c>
    </row>
    <row r="4887" spans="2:8" x14ac:dyDescent="0.35">
      <c r="B4887" s="73">
        <v>0</v>
      </c>
      <c r="E4887" s="73">
        <v>0</v>
      </c>
      <c r="H4887" s="73">
        <v>28490.236327999999</v>
      </c>
    </row>
    <row r="4888" spans="2:8" x14ac:dyDescent="0.35">
      <c r="B4888" s="73">
        <v>1</v>
      </c>
      <c r="E4888" s="73">
        <v>0</v>
      </c>
      <c r="H4888" s="73">
        <v>661.81243900000004</v>
      </c>
    </row>
    <row r="4889" spans="2:8" x14ac:dyDescent="0.35">
      <c r="B4889" s="73">
        <v>0</v>
      </c>
      <c r="E4889" s="73">
        <v>0</v>
      </c>
      <c r="H4889" s="73">
        <v>410.83749399999999</v>
      </c>
    </row>
    <row r="4890" spans="2:8" x14ac:dyDescent="0.35">
      <c r="B4890" s="73">
        <v>0</v>
      </c>
      <c r="E4890" s="73">
        <v>0</v>
      </c>
      <c r="H4890" s="73">
        <v>6384.7548829999996</v>
      </c>
    </row>
    <row r="4891" spans="2:8" x14ac:dyDescent="0.35">
      <c r="B4891" s="73">
        <v>1</v>
      </c>
      <c r="E4891" s="73">
        <v>0</v>
      </c>
      <c r="H4891" s="73">
        <v>8627.0595699999994</v>
      </c>
    </row>
    <row r="4892" spans="2:8" x14ac:dyDescent="0.35">
      <c r="B4892" s="73">
        <v>1</v>
      </c>
      <c r="E4892" s="73">
        <v>0</v>
      </c>
      <c r="H4892" s="73">
        <v>1505.3376459999999</v>
      </c>
    </row>
    <row r="4893" spans="2:8" x14ac:dyDescent="0.35">
      <c r="B4893" s="73">
        <v>0</v>
      </c>
      <c r="E4893" s="73">
        <v>0</v>
      </c>
      <c r="H4893" s="73">
        <v>3960.4499510000001</v>
      </c>
    </row>
    <row r="4894" spans="2:8" x14ac:dyDescent="0.35">
      <c r="B4894" s="73">
        <v>0</v>
      </c>
      <c r="E4894" s="73">
        <v>0</v>
      </c>
      <c r="H4894" s="73">
        <v>3432.4445799999999</v>
      </c>
    </row>
    <row r="4895" spans="2:8" x14ac:dyDescent="0.35">
      <c r="B4895" s="73">
        <v>1</v>
      </c>
      <c r="E4895" s="73">
        <v>0</v>
      </c>
      <c r="H4895" s="73">
        <v>181.84773300000001</v>
      </c>
    </row>
    <row r="4896" spans="2:8" x14ac:dyDescent="0.35">
      <c r="B4896" s="73">
        <v>0</v>
      </c>
      <c r="E4896" s="73">
        <v>0</v>
      </c>
      <c r="H4896" s="73">
        <v>14360.885742</v>
      </c>
    </row>
    <row r="4897" spans="2:8" x14ac:dyDescent="0.35">
      <c r="B4897" s="73">
        <v>1</v>
      </c>
      <c r="E4897" s="73">
        <v>0</v>
      </c>
      <c r="H4897" s="73">
        <v>12065.808594</v>
      </c>
    </row>
    <row r="4898" spans="2:8" x14ac:dyDescent="0.35">
      <c r="B4898" s="73">
        <v>0</v>
      </c>
      <c r="E4898" s="73">
        <v>0</v>
      </c>
      <c r="H4898" s="73">
        <v>70.002251000000001</v>
      </c>
    </row>
    <row r="4899" spans="2:8" x14ac:dyDescent="0.35">
      <c r="B4899" s="73">
        <v>1</v>
      </c>
      <c r="E4899" s="73">
        <v>0</v>
      </c>
      <c r="H4899" s="73">
        <v>4831.3935549999997</v>
      </c>
    </row>
    <row r="4900" spans="2:8" x14ac:dyDescent="0.35">
      <c r="B4900" s="73">
        <v>1</v>
      </c>
      <c r="E4900" s="73">
        <v>0</v>
      </c>
      <c r="H4900" s="73">
        <v>1664.941284</v>
      </c>
    </row>
    <row r="4901" spans="2:8" x14ac:dyDescent="0.35">
      <c r="B4901" s="73">
        <v>0</v>
      </c>
      <c r="E4901" s="73">
        <v>0</v>
      </c>
      <c r="H4901" s="73">
        <v>2293.179932</v>
      </c>
    </row>
    <row r="4902" spans="2:8" x14ac:dyDescent="0.35">
      <c r="B4902" s="73">
        <v>0</v>
      </c>
      <c r="E4902" s="73">
        <v>0</v>
      </c>
      <c r="H4902" s="73">
        <v>28654.390625</v>
      </c>
    </row>
    <row r="4903" spans="2:8" x14ac:dyDescent="0.35">
      <c r="B4903" s="73">
        <v>0</v>
      </c>
      <c r="E4903" s="73">
        <v>0</v>
      </c>
      <c r="H4903" s="73">
        <v>1345.759033</v>
      </c>
    </row>
    <row r="4904" spans="2:8" x14ac:dyDescent="0.35">
      <c r="B4904" s="73">
        <v>0</v>
      </c>
      <c r="E4904" s="73">
        <v>0</v>
      </c>
      <c r="H4904" s="73">
        <v>6420.7539059999999</v>
      </c>
    </row>
    <row r="4905" spans="2:8" x14ac:dyDescent="0.35">
      <c r="B4905" s="73">
        <v>0</v>
      </c>
      <c r="E4905" s="73">
        <v>0</v>
      </c>
      <c r="H4905" s="73">
        <v>1227.625366</v>
      </c>
    </row>
    <row r="4906" spans="2:8" x14ac:dyDescent="0.35">
      <c r="B4906" s="73">
        <v>0</v>
      </c>
      <c r="E4906" s="73">
        <v>0</v>
      </c>
      <c r="H4906" s="73">
        <v>144.08431999999999</v>
      </c>
    </row>
    <row r="4907" spans="2:8" x14ac:dyDescent="0.35">
      <c r="B4907" s="73">
        <v>1</v>
      </c>
      <c r="E4907" s="73">
        <v>0</v>
      </c>
      <c r="H4907" s="73">
        <v>3662.867432</v>
      </c>
    </row>
    <row r="4908" spans="2:8" x14ac:dyDescent="0.35">
      <c r="B4908" s="73">
        <v>0</v>
      </c>
      <c r="E4908" s="73">
        <v>0</v>
      </c>
      <c r="H4908" s="73">
        <v>13.259648</v>
      </c>
    </row>
    <row r="4909" spans="2:8" x14ac:dyDescent="0.35">
      <c r="B4909" s="73">
        <v>0</v>
      </c>
      <c r="E4909" s="73">
        <v>0</v>
      </c>
      <c r="H4909" s="73">
        <v>10388.236328000001</v>
      </c>
    </row>
    <row r="4910" spans="2:8" x14ac:dyDescent="0.35">
      <c r="B4910" s="73">
        <v>0</v>
      </c>
      <c r="E4910" s="73">
        <v>0</v>
      </c>
      <c r="H4910" s="73">
        <v>1049.8691409999999</v>
      </c>
    </row>
    <row r="4911" spans="2:8" x14ac:dyDescent="0.35">
      <c r="B4911" s="73">
        <v>0</v>
      </c>
      <c r="E4911" s="73">
        <v>0</v>
      </c>
      <c r="H4911" s="73">
        <v>18357.792968999998</v>
      </c>
    </row>
    <row r="4912" spans="2:8" x14ac:dyDescent="0.35">
      <c r="B4912" s="73">
        <v>1</v>
      </c>
      <c r="E4912" s="73">
        <v>0</v>
      </c>
      <c r="H4912" s="73">
        <v>576.40380900000002</v>
      </c>
    </row>
    <row r="4913" spans="2:8" x14ac:dyDescent="0.35">
      <c r="B4913" s="73">
        <v>1</v>
      </c>
      <c r="E4913" s="73">
        <v>0</v>
      </c>
      <c r="H4913" s="73">
        <v>964.70294200000001</v>
      </c>
    </row>
    <row r="4914" spans="2:8" x14ac:dyDescent="0.35">
      <c r="B4914" s="73">
        <v>1</v>
      </c>
      <c r="E4914" s="73">
        <v>0</v>
      </c>
      <c r="H4914" s="73">
        <v>1363.637207</v>
      </c>
    </row>
    <row r="4915" spans="2:8" x14ac:dyDescent="0.35">
      <c r="B4915" s="73">
        <v>0</v>
      </c>
      <c r="E4915" s="73">
        <v>0</v>
      </c>
      <c r="H4915" s="73">
        <v>318999.6875</v>
      </c>
    </row>
    <row r="4916" spans="2:8" x14ac:dyDescent="0.35">
      <c r="B4916" s="73">
        <v>0</v>
      </c>
      <c r="E4916" s="73">
        <v>0</v>
      </c>
      <c r="H4916" s="73">
        <v>5946.6616210000002</v>
      </c>
    </row>
    <row r="4917" spans="2:8" x14ac:dyDescent="0.35">
      <c r="B4917" s="73">
        <v>0</v>
      </c>
      <c r="E4917" s="73">
        <v>0</v>
      </c>
      <c r="H4917" s="73">
        <v>822.20874000000003</v>
      </c>
    </row>
    <row r="4918" spans="2:8" x14ac:dyDescent="0.35">
      <c r="B4918" s="73">
        <v>1</v>
      </c>
      <c r="E4918" s="73">
        <v>0</v>
      </c>
      <c r="H4918" s="73">
        <v>917.46606399999996</v>
      </c>
    </row>
    <row r="4919" spans="2:8" x14ac:dyDescent="0.35">
      <c r="B4919" s="73">
        <v>1</v>
      </c>
      <c r="E4919" s="73">
        <v>0</v>
      </c>
      <c r="H4919" s="73">
        <v>87.827240000000003</v>
      </c>
    </row>
    <row r="4920" spans="2:8" x14ac:dyDescent="0.35">
      <c r="B4920" s="73">
        <v>0</v>
      </c>
      <c r="E4920" s="73">
        <v>0</v>
      </c>
      <c r="H4920" s="73">
        <v>1436.4418949999999</v>
      </c>
    </row>
    <row r="4921" spans="2:8" x14ac:dyDescent="0.35">
      <c r="B4921" s="73">
        <v>0</v>
      </c>
      <c r="E4921" s="73">
        <v>0</v>
      </c>
      <c r="H4921" s="73">
        <v>1737.722534</v>
      </c>
    </row>
    <row r="4922" spans="2:8" x14ac:dyDescent="0.35">
      <c r="B4922" s="73">
        <v>0</v>
      </c>
      <c r="E4922" s="73">
        <v>0</v>
      </c>
      <c r="H4922" s="73">
        <v>7942.4331050000001</v>
      </c>
    </row>
    <row r="4923" spans="2:8" x14ac:dyDescent="0.35">
      <c r="B4923" s="73">
        <v>0</v>
      </c>
      <c r="E4923" s="73">
        <v>0</v>
      </c>
      <c r="H4923" s="73">
        <v>7942.4331050000001</v>
      </c>
    </row>
    <row r="4924" spans="2:8" x14ac:dyDescent="0.35">
      <c r="B4924" s="73">
        <v>0</v>
      </c>
      <c r="E4924" s="73">
        <v>0</v>
      </c>
      <c r="H4924" s="73">
        <v>126221.171875</v>
      </c>
    </row>
    <row r="4925" spans="2:8" x14ac:dyDescent="0.35">
      <c r="B4925" s="73">
        <v>0</v>
      </c>
      <c r="E4925" s="73">
        <v>0</v>
      </c>
      <c r="H4925" s="73">
        <v>11244.012694999999</v>
      </c>
    </row>
    <row r="4926" spans="2:8" x14ac:dyDescent="0.35">
      <c r="B4926" s="73">
        <v>1</v>
      </c>
      <c r="E4926" s="73">
        <v>0</v>
      </c>
      <c r="H4926" s="73">
        <v>7492.2143550000001</v>
      </c>
    </row>
    <row r="4927" spans="2:8" x14ac:dyDescent="0.35">
      <c r="B4927" s="73">
        <v>0</v>
      </c>
      <c r="E4927" s="73">
        <v>0</v>
      </c>
      <c r="H4927" s="73">
        <v>3960.4499510000001</v>
      </c>
    </row>
    <row r="4928" spans="2:8" x14ac:dyDescent="0.35">
      <c r="B4928" s="73">
        <v>1</v>
      </c>
      <c r="E4928" s="73">
        <v>0</v>
      </c>
      <c r="H4928" s="73">
        <v>1808.540894</v>
      </c>
    </row>
    <row r="4929" spans="2:8" x14ac:dyDescent="0.35">
      <c r="B4929" s="73">
        <v>0</v>
      </c>
      <c r="E4929" s="73">
        <v>0</v>
      </c>
      <c r="H4929" s="73">
        <v>714.42523200000005</v>
      </c>
    </row>
    <row r="4930" spans="2:8" x14ac:dyDescent="0.35">
      <c r="B4930" s="73">
        <v>0</v>
      </c>
      <c r="E4930" s="73">
        <v>0</v>
      </c>
      <c r="H4930" s="73">
        <v>1048.650269</v>
      </c>
    </row>
    <row r="4931" spans="2:8" x14ac:dyDescent="0.35">
      <c r="B4931" s="73">
        <v>1</v>
      </c>
      <c r="E4931" s="73">
        <v>0</v>
      </c>
      <c r="H4931" s="73">
        <v>16189.928711</v>
      </c>
    </row>
    <row r="4932" spans="2:8" x14ac:dyDescent="0.35">
      <c r="B4932" s="73">
        <v>1</v>
      </c>
      <c r="E4932" s="73">
        <v>0</v>
      </c>
      <c r="H4932" s="73">
        <v>668.52593999999999</v>
      </c>
    </row>
    <row r="4933" spans="2:8" x14ac:dyDescent="0.35">
      <c r="B4933" s="73">
        <v>1</v>
      </c>
      <c r="E4933" s="73">
        <v>0</v>
      </c>
      <c r="H4933" s="73">
        <v>11016.527344</v>
      </c>
    </row>
    <row r="4934" spans="2:8" x14ac:dyDescent="0.35">
      <c r="B4934" s="73">
        <v>1</v>
      </c>
      <c r="E4934" s="73">
        <v>0</v>
      </c>
      <c r="H4934" s="73">
        <v>2019.0234379999999</v>
      </c>
    </row>
    <row r="4935" spans="2:8" x14ac:dyDescent="0.35">
      <c r="B4935" s="73">
        <v>1</v>
      </c>
      <c r="E4935" s="73">
        <v>0</v>
      </c>
      <c r="H4935" s="73">
        <v>2554.4794919999999</v>
      </c>
    </row>
    <row r="4936" spans="2:8" x14ac:dyDescent="0.35">
      <c r="B4936" s="73">
        <v>0</v>
      </c>
      <c r="E4936" s="73">
        <v>0</v>
      </c>
      <c r="H4936" s="73">
        <v>2285.0253910000001</v>
      </c>
    </row>
    <row r="4937" spans="2:8" x14ac:dyDescent="0.35">
      <c r="B4937" s="73">
        <v>0</v>
      </c>
      <c r="E4937" s="73">
        <v>0</v>
      </c>
      <c r="H4937" s="73">
        <v>7922.5307620000003</v>
      </c>
    </row>
    <row r="4938" spans="2:8" x14ac:dyDescent="0.35">
      <c r="B4938" s="73">
        <v>1</v>
      </c>
      <c r="E4938" s="73">
        <v>0</v>
      </c>
      <c r="H4938" s="73">
        <v>600.80352800000003</v>
      </c>
    </row>
    <row r="4939" spans="2:8" x14ac:dyDescent="0.35">
      <c r="B4939" s="73">
        <v>0</v>
      </c>
      <c r="E4939" s="73">
        <v>0</v>
      </c>
      <c r="H4939" s="73">
        <v>7942.4331050000001</v>
      </c>
    </row>
    <row r="4940" spans="2:8" x14ac:dyDescent="0.35">
      <c r="B4940" s="73">
        <v>0</v>
      </c>
      <c r="E4940" s="73">
        <v>0</v>
      </c>
      <c r="H4940" s="73">
        <v>2063.9106449999999</v>
      </c>
    </row>
    <row r="4941" spans="2:8" x14ac:dyDescent="0.35">
      <c r="B4941" s="73">
        <v>1</v>
      </c>
      <c r="E4941" s="73">
        <v>0</v>
      </c>
      <c r="H4941" s="73">
        <v>917.46606399999996</v>
      </c>
    </row>
    <row r="4942" spans="2:8" x14ac:dyDescent="0.35">
      <c r="B4942" s="73">
        <v>1</v>
      </c>
      <c r="E4942" s="73">
        <v>0</v>
      </c>
      <c r="H4942" s="73">
        <v>917.46606399999996</v>
      </c>
    </row>
    <row r="4943" spans="2:8" x14ac:dyDescent="0.35">
      <c r="B4943" s="73">
        <v>1</v>
      </c>
      <c r="E4943" s="73">
        <v>0</v>
      </c>
      <c r="H4943" s="73">
        <v>413.83099399999998</v>
      </c>
    </row>
    <row r="4944" spans="2:8" x14ac:dyDescent="0.35">
      <c r="B4944" s="73">
        <v>0</v>
      </c>
      <c r="E4944" s="73">
        <v>0</v>
      </c>
      <c r="H4944" s="73">
        <v>53007.582030999998</v>
      </c>
    </row>
    <row r="4945" spans="2:8" x14ac:dyDescent="0.35">
      <c r="B4945" s="73">
        <v>0</v>
      </c>
      <c r="E4945" s="73">
        <v>0</v>
      </c>
      <c r="H4945" s="73">
        <v>59682.6875</v>
      </c>
    </row>
    <row r="4946" spans="2:8" x14ac:dyDescent="0.35">
      <c r="B4946" s="73">
        <v>1</v>
      </c>
      <c r="E4946" s="73">
        <v>0</v>
      </c>
      <c r="H4946" s="73">
        <v>59682.6875</v>
      </c>
    </row>
    <row r="4947" spans="2:8" x14ac:dyDescent="0.35">
      <c r="B4947" s="73">
        <v>1</v>
      </c>
      <c r="E4947" s="73">
        <v>0</v>
      </c>
      <c r="H4947" s="73">
        <v>92860.765625</v>
      </c>
    </row>
    <row r="4948" spans="2:8" x14ac:dyDescent="0.35">
      <c r="B4948" s="73">
        <v>0</v>
      </c>
      <c r="E4948" s="73">
        <v>0</v>
      </c>
      <c r="H4948" s="73">
        <v>6515.3002930000002</v>
      </c>
    </row>
    <row r="4949" spans="2:8" x14ac:dyDescent="0.35">
      <c r="B4949" s="73">
        <v>1</v>
      </c>
      <c r="E4949" s="73">
        <v>0</v>
      </c>
      <c r="H4949" s="73">
        <v>10332.001953000001</v>
      </c>
    </row>
    <row r="4950" spans="2:8" x14ac:dyDescent="0.35">
      <c r="B4950" s="73">
        <v>1</v>
      </c>
      <c r="E4950" s="73">
        <v>0</v>
      </c>
      <c r="H4950" s="73">
        <v>3822.5229490000002</v>
      </c>
    </row>
    <row r="4951" spans="2:8" x14ac:dyDescent="0.35">
      <c r="B4951" s="73">
        <v>1</v>
      </c>
      <c r="E4951" s="73">
        <v>0</v>
      </c>
      <c r="H4951" s="73">
        <v>413.83099399999998</v>
      </c>
    </row>
    <row r="4952" spans="2:8" x14ac:dyDescent="0.35">
      <c r="B4952" s="73">
        <v>1</v>
      </c>
      <c r="E4952" s="73">
        <v>0</v>
      </c>
      <c r="H4952" s="73">
        <v>1441.5952150000001</v>
      </c>
    </row>
    <row r="4953" spans="2:8" x14ac:dyDescent="0.35">
      <c r="B4953" s="73">
        <v>1</v>
      </c>
      <c r="E4953" s="73">
        <v>0</v>
      </c>
      <c r="H4953" s="73">
        <v>14130.153319999999</v>
      </c>
    </row>
    <row r="4954" spans="2:8" x14ac:dyDescent="0.35">
      <c r="B4954" s="73">
        <v>0</v>
      </c>
      <c r="E4954" s="73">
        <v>0</v>
      </c>
      <c r="H4954" s="73">
        <v>1490.8763429999999</v>
      </c>
    </row>
    <row r="4955" spans="2:8" x14ac:dyDescent="0.35">
      <c r="B4955" s="73">
        <v>0</v>
      </c>
      <c r="E4955" s="73">
        <v>0</v>
      </c>
      <c r="H4955" s="73">
        <v>52315.277344000002</v>
      </c>
    </row>
    <row r="4956" spans="2:8" x14ac:dyDescent="0.35">
      <c r="B4956" s="73">
        <v>0</v>
      </c>
      <c r="E4956" s="73">
        <v>0</v>
      </c>
      <c r="H4956" s="73">
        <v>6970.9321289999998</v>
      </c>
    </row>
    <row r="4957" spans="2:8" x14ac:dyDescent="0.35">
      <c r="B4957" s="73">
        <v>0</v>
      </c>
      <c r="E4957" s="73">
        <v>0</v>
      </c>
      <c r="H4957" s="73">
        <v>25813.037109000001</v>
      </c>
    </row>
    <row r="4958" spans="2:8" x14ac:dyDescent="0.35">
      <c r="B4958" s="73">
        <v>0</v>
      </c>
      <c r="E4958" s="73">
        <v>0</v>
      </c>
      <c r="H4958" s="73">
        <v>1416.459961</v>
      </c>
    </row>
    <row r="4959" spans="2:8" x14ac:dyDescent="0.35">
      <c r="B4959" s="73">
        <v>0</v>
      </c>
      <c r="E4959" s="73">
        <v>0</v>
      </c>
      <c r="H4959" s="73">
        <v>13549.020508</v>
      </c>
    </row>
    <row r="4960" spans="2:8" x14ac:dyDescent="0.35">
      <c r="B4960" s="73">
        <v>1</v>
      </c>
      <c r="E4960" s="73">
        <v>0</v>
      </c>
      <c r="H4960" s="73">
        <v>19257.882813</v>
      </c>
    </row>
    <row r="4961" spans="2:8" x14ac:dyDescent="0.35">
      <c r="B4961" s="73">
        <v>0</v>
      </c>
      <c r="E4961" s="73">
        <v>0</v>
      </c>
      <c r="H4961" s="73">
        <v>48548.660155999998</v>
      </c>
    </row>
    <row r="4962" spans="2:8" x14ac:dyDescent="0.35">
      <c r="B4962" s="73">
        <v>1</v>
      </c>
      <c r="E4962" s="73">
        <v>0</v>
      </c>
      <c r="H4962" s="73">
        <v>1505.3376459999999</v>
      </c>
    </row>
    <row r="4963" spans="2:8" x14ac:dyDescent="0.35">
      <c r="B4963" s="73">
        <v>1</v>
      </c>
      <c r="E4963" s="73">
        <v>0</v>
      </c>
      <c r="H4963" s="73">
        <v>3252.6755370000001</v>
      </c>
    </row>
    <row r="4964" spans="2:8" x14ac:dyDescent="0.35">
      <c r="B4964" s="73">
        <v>1</v>
      </c>
      <c r="E4964" s="73">
        <v>0</v>
      </c>
      <c r="H4964" s="73">
        <v>4068.1647950000001</v>
      </c>
    </row>
    <row r="4965" spans="2:8" x14ac:dyDescent="0.35">
      <c r="B4965" s="73">
        <v>1</v>
      </c>
      <c r="E4965" s="73">
        <v>0</v>
      </c>
      <c r="H4965" s="73">
        <v>4068.1647950000001</v>
      </c>
    </row>
    <row r="4966" spans="2:8" x14ac:dyDescent="0.35">
      <c r="B4966" s="73">
        <v>0</v>
      </c>
      <c r="E4966" s="73">
        <v>0</v>
      </c>
      <c r="H4966" s="73">
        <v>181.895081</v>
      </c>
    </row>
    <row r="4967" spans="2:8" x14ac:dyDescent="0.35">
      <c r="B4967" s="73">
        <v>0</v>
      </c>
      <c r="E4967" s="73">
        <v>0</v>
      </c>
      <c r="H4967" s="73">
        <v>6722.4926759999998</v>
      </c>
    </row>
    <row r="4968" spans="2:8" x14ac:dyDescent="0.35">
      <c r="B4968" s="73">
        <v>1</v>
      </c>
      <c r="E4968" s="73">
        <v>0</v>
      </c>
      <c r="H4968" s="73">
        <v>12350.341796999999</v>
      </c>
    </row>
    <row r="4969" spans="2:8" x14ac:dyDescent="0.35">
      <c r="B4969" s="73">
        <v>0</v>
      </c>
      <c r="E4969" s="73">
        <v>0</v>
      </c>
      <c r="H4969" s="73">
        <v>1737.722534</v>
      </c>
    </row>
    <row r="4970" spans="2:8" x14ac:dyDescent="0.35">
      <c r="B4970" s="73">
        <v>1</v>
      </c>
      <c r="E4970" s="73">
        <v>0</v>
      </c>
      <c r="H4970" s="73">
        <v>2803.3854980000001</v>
      </c>
    </row>
    <row r="4971" spans="2:8" x14ac:dyDescent="0.35">
      <c r="B4971" s="73">
        <v>1</v>
      </c>
      <c r="E4971" s="73">
        <v>0</v>
      </c>
      <c r="H4971" s="73">
        <v>345.309845</v>
      </c>
    </row>
    <row r="4972" spans="2:8" x14ac:dyDescent="0.35">
      <c r="B4972" s="73">
        <v>1</v>
      </c>
      <c r="E4972" s="73">
        <v>0</v>
      </c>
      <c r="H4972" s="73">
        <v>136.923508</v>
      </c>
    </row>
    <row r="4973" spans="2:8" x14ac:dyDescent="0.35">
      <c r="B4973" s="73">
        <v>0</v>
      </c>
      <c r="E4973" s="73">
        <v>0</v>
      </c>
      <c r="H4973" s="73">
        <v>12350.341796999999</v>
      </c>
    </row>
    <row r="4974" spans="2:8" x14ac:dyDescent="0.35">
      <c r="B4974" s="73">
        <v>0</v>
      </c>
      <c r="E4974" s="73">
        <v>0</v>
      </c>
      <c r="H4974" s="73">
        <v>25843.197265999999</v>
      </c>
    </row>
    <row r="4975" spans="2:8" x14ac:dyDescent="0.35">
      <c r="B4975" s="73">
        <v>1</v>
      </c>
      <c r="E4975" s="73">
        <v>0</v>
      </c>
      <c r="H4975" s="73">
        <v>11581.096680000001</v>
      </c>
    </row>
    <row r="4976" spans="2:8" x14ac:dyDescent="0.35">
      <c r="B4976" s="73">
        <v>1</v>
      </c>
      <c r="E4976" s="73">
        <v>0</v>
      </c>
      <c r="H4976" s="73">
        <v>5051.9653319999998</v>
      </c>
    </row>
    <row r="4977" spans="2:8" x14ac:dyDescent="0.35">
      <c r="B4977" s="73">
        <v>1</v>
      </c>
      <c r="E4977" s="73">
        <v>0</v>
      </c>
      <c r="H4977" s="73">
        <v>2424.5378420000002</v>
      </c>
    </row>
    <row r="4978" spans="2:8" x14ac:dyDescent="0.35">
      <c r="B4978" s="73">
        <v>1</v>
      </c>
      <c r="E4978" s="73">
        <v>0</v>
      </c>
      <c r="H4978" s="73">
        <v>26926.166015999999</v>
      </c>
    </row>
    <row r="4979" spans="2:8" x14ac:dyDescent="0.35">
      <c r="B4979" s="73">
        <v>0</v>
      </c>
      <c r="E4979" s="73">
        <v>0</v>
      </c>
      <c r="H4979" s="73">
        <v>26926.166015999999</v>
      </c>
    </row>
    <row r="4980" spans="2:8" x14ac:dyDescent="0.35">
      <c r="B4980" s="73">
        <v>1</v>
      </c>
      <c r="E4980" s="73">
        <v>0</v>
      </c>
      <c r="H4980" s="73">
        <v>335.010223</v>
      </c>
    </row>
    <row r="4981" spans="2:8" x14ac:dyDescent="0.35">
      <c r="B4981" s="73">
        <v>1</v>
      </c>
      <c r="E4981" s="73">
        <v>0</v>
      </c>
      <c r="H4981" s="73">
        <v>6060.658203</v>
      </c>
    </row>
    <row r="4982" spans="2:8" x14ac:dyDescent="0.35">
      <c r="B4982" s="73">
        <v>1</v>
      </c>
      <c r="E4982" s="73">
        <v>0</v>
      </c>
      <c r="H4982" s="73">
        <v>1163.205933</v>
      </c>
    </row>
    <row r="4983" spans="2:8" x14ac:dyDescent="0.35">
      <c r="B4983" s="73">
        <v>0</v>
      </c>
      <c r="E4983" s="73">
        <v>0</v>
      </c>
      <c r="H4983" s="73">
        <v>3041.9296880000002</v>
      </c>
    </row>
    <row r="4984" spans="2:8" x14ac:dyDescent="0.35">
      <c r="B4984" s="73">
        <v>0</v>
      </c>
      <c r="E4984" s="73">
        <v>0</v>
      </c>
      <c r="H4984" s="73">
        <v>13908.554688</v>
      </c>
    </row>
    <row r="4985" spans="2:8" x14ac:dyDescent="0.35">
      <c r="B4985" s="73">
        <v>0</v>
      </c>
      <c r="E4985" s="73">
        <v>0</v>
      </c>
      <c r="H4985" s="73">
        <v>13908.554688</v>
      </c>
    </row>
    <row r="4986" spans="2:8" x14ac:dyDescent="0.35">
      <c r="B4986" s="73">
        <v>0</v>
      </c>
      <c r="E4986" s="73">
        <v>0</v>
      </c>
      <c r="H4986" s="73">
        <v>16968.363281000002</v>
      </c>
    </row>
    <row r="4987" spans="2:8" x14ac:dyDescent="0.35">
      <c r="B4987" s="73">
        <v>0</v>
      </c>
      <c r="E4987" s="73">
        <v>0</v>
      </c>
      <c r="H4987" s="73">
        <v>52315.277344000002</v>
      </c>
    </row>
    <row r="4988" spans="2:8" x14ac:dyDescent="0.35">
      <c r="B4988" s="73">
        <v>0</v>
      </c>
      <c r="E4988" s="73">
        <v>0</v>
      </c>
      <c r="H4988" s="73">
        <v>5223.0390630000002</v>
      </c>
    </row>
    <row r="4989" spans="2:8" x14ac:dyDescent="0.35">
      <c r="B4989" s="73">
        <v>0</v>
      </c>
      <c r="E4989" s="73">
        <v>0</v>
      </c>
      <c r="H4989" s="73">
        <v>1235.9464109999999</v>
      </c>
    </row>
    <row r="4990" spans="2:8" x14ac:dyDescent="0.35">
      <c r="B4990" s="73">
        <v>0</v>
      </c>
      <c r="E4990" s="73">
        <v>0</v>
      </c>
      <c r="H4990" s="73">
        <v>720.19714399999998</v>
      </c>
    </row>
    <row r="4991" spans="2:8" x14ac:dyDescent="0.35">
      <c r="B4991" s="73">
        <v>0</v>
      </c>
      <c r="E4991" s="73">
        <v>0</v>
      </c>
      <c r="H4991" s="73">
        <v>2912.4602049999999</v>
      </c>
    </row>
    <row r="4992" spans="2:8" x14ac:dyDescent="0.35">
      <c r="B4992" s="73">
        <v>0</v>
      </c>
      <c r="E4992" s="73">
        <v>0</v>
      </c>
      <c r="H4992" s="73">
        <v>13886.538086</v>
      </c>
    </row>
    <row r="4993" spans="2:8" x14ac:dyDescent="0.35">
      <c r="B4993" s="73">
        <v>0</v>
      </c>
      <c r="E4993" s="73">
        <v>0</v>
      </c>
      <c r="H4993" s="73">
        <v>0</v>
      </c>
    </row>
    <row r="4994" spans="2:8" x14ac:dyDescent="0.35">
      <c r="B4994" s="73">
        <v>0</v>
      </c>
      <c r="E4994" s="73">
        <v>0</v>
      </c>
      <c r="H4994" s="73">
        <v>2481.016357</v>
      </c>
    </row>
    <row r="4995" spans="2:8" x14ac:dyDescent="0.35">
      <c r="B4995" s="73">
        <v>0</v>
      </c>
      <c r="E4995" s="73">
        <v>0</v>
      </c>
      <c r="H4995" s="73">
        <v>12534.221680000001</v>
      </c>
    </row>
    <row r="4996" spans="2:8" x14ac:dyDescent="0.35">
      <c r="B4996" s="73">
        <v>0</v>
      </c>
      <c r="E4996" s="73">
        <v>0</v>
      </c>
      <c r="H4996" s="73">
        <v>2331.1091310000002</v>
      </c>
    </row>
    <row r="4997" spans="2:8" x14ac:dyDescent="0.35">
      <c r="B4997" s="73">
        <v>0</v>
      </c>
      <c r="E4997" s="73">
        <v>0</v>
      </c>
      <c r="H4997" s="73">
        <v>5841.734375</v>
      </c>
    </row>
    <row r="4998" spans="2:8" x14ac:dyDescent="0.35">
      <c r="B4998" s="73">
        <v>0</v>
      </c>
      <c r="E4998" s="73">
        <v>0</v>
      </c>
      <c r="H4998" s="73">
        <v>4666.6616210000002</v>
      </c>
    </row>
    <row r="4999" spans="2:8" x14ac:dyDescent="0.35">
      <c r="B4999" s="73">
        <v>1</v>
      </c>
      <c r="E4999" s="73">
        <v>0</v>
      </c>
      <c r="H4999" s="73">
        <v>27350.005859000001</v>
      </c>
    </row>
    <row r="5000" spans="2:8" x14ac:dyDescent="0.35">
      <c r="B5000" s="73">
        <v>0</v>
      </c>
      <c r="E5000" s="73">
        <v>0</v>
      </c>
      <c r="H5000" s="73">
        <v>2583.507568</v>
      </c>
    </row>
    <row r="5001" spans="2:8" x14ac:dyDescent="0.35">
      <c r="B5001" s="73">
        <v>0</v>
      </c>
      <c r="E5001" s="73">
        <v>0</v>
      </c>
      <c r="H5001" s="73">
        <v>720.19714399999998</v>
      </c>
    </row>
    <row r="5002" spans="2:8" x14ac:dyDescent="0.35">
      <c r="B5002" s="73">
        <v>0</v>
      </c>
      <c r="E5002" s="73">
        <v>0</v>
      </c>
      <c r="H5002" s="73">
        <v>25843.197265999999</v>
      </c>
    </row>
    <row r="5003" spans="2:8" x14ac:dyDescent="0.35">
      <c r="B5003" s="73">
        <v>0</v>
      </c>
      <c r="E5003" s="73">
        <v>0</v>
      </c>
      <c r="H5003" s="73">
        <v>25812.310547000001</v>
      </c>
    </row>
    <row r="5004" spans="2:8" x14ac:dyDescent="0.35">
      <c r="B5004" s="73">
        <v>0</v>
      </c>
      <c r="E5004" s="73">
        <v>0</v>
      </c>
      <c r="H5004" s="73">
        <v>8514.8007809999999</v>
      </c>
    </row>
    <row r="5005" spans="2:8" x14ac:dyDescent="0.35">
      <c r="B5005" s="73">
        <v>1</v>
      </c>
      <c r="E5005" s="73">
        <v>0</v>
      </c>
      <c r="H5005" s="73">
        <v>13952.171875</v>
      </c>
    </row>
    <row r="5006" spans="2:8" x14ac:dyDescent="0.35">
      <c r="B5006" s="73">
        <v>1</v>
      </c>
      <c r="E5006" s="73">
        <v>0</v>
      </c>
      <c r="H5006" s="73">
        <v>3289.8186040000001</v>
      </c>
    </row>
    <row r="5007" spans="2:8" x14ac:dyDescent="0.35">
      <c r="B5007" s="73">
        <v>1</v>
      </c>
      <c r="E5007" s="73">
        <v>0</v>
      </c>
      <c r="H5007" s="73">
        <v>100925.90625</v>
      </c>
    </row>
    <row r="5008" spans="2:8" x14ac:dyDescent="0.35">
      <c r="B5008" s="73">
        <v>0</v>
      </c>
      <c r="E5008" s="73">
        <v>0</v>
      </c>
      <c r="H5008" s="73">
        <v>55.449421000000001</v>
      </c>
    </row>
    <row r="5009" spans="2:8" x14ac:dyDescent="0.35">
      <c r="B5009" s="73">
        <v>0</v>
      </c>
      <c r="E5009" s="73">
        <v>0</v>
      </c>
      <c r="H5009" s="73">
        <v>10082.360352</v>
      </c>
    </row>
    <row r="5010" spans="2:8" x14ac:dyDescent="0.35">
      <c r="B5010" s="73">
        <v>1</v>
      </c>
      <c r="E5010" s="73">
        <v>0</v>
      </c>
      <c r="H5010" s="73">
        <v>20675.078125</v>
      </c>
    </row>
    <row r="5011" spans="2:8" x14ac:dyDescent="0.35">
      <c r="B5011" s="73">
        <v>1</v>
      </c>
      <c r="E5011" s="73">
        <v>0</v>
      </c>
      <c r="H5011" s="73">
        <v>689.35876499999995</v>
      </c>
    </row>
    <row r="5012" spans="2:8" x14ac:dyDescent="0.35">
      <c r="B5012" s="73">
        <v>0</v>
      </c>
      <c r="E5012" s="73">
        <v>0</v>
      </c>
      <c r="H5012" s="73">
        <v>11016.527344</v>
      </c>
    </row>
    <row r="5013" spans="2:8" x14ac:dyDescent="0.35">
      <c r="B5013" s="73">
        <v>0</v>
      </c>
      <c r="E5013" s="73">
        <v>0</v>
      </c>
      <c r="H5013" s="73">
        <v>12673.981444999999</v>
      </c>
    </row>
    <row r="5014" spans="2:8" x14ac:dyDescent="0.35">
      <c r="B5014" s="73">
        <v>0</v>
      </c>
      <c r="E5014" s="73">
        <v>0</v>
      </c>
      <c r="H5014" s="73">
        <v>31093.638672000001</v>
      </c>
    </row>
    <row r="5015" spans="2:8" x14ac:dyDescent="0.35">
      <c r="B5015" s="73">
        <v>1</v>
      </c>
      <c r="E5015" s="73">
        <v>0</v>
      </c>
      <c r="H5015" s="73">
        <v>12507.023438</v>
      </c>
    </row>
    <row r="5016" spans="2:8" x14ac:dyDescent="0.35">
      <c r="B5016" s="73">
        <v>1</v>
      </c>
      <c r="E5016" s="73">
        <v>0</v>
      </c>
      <c r="H5016" s="73">
        <v>12507.023438</v>
      </c>
    </row>
    <row r="5017" spans="2:8" x14ac:dyDescent="0.35">
      <c r="B5017" s="73">
        <v>1</v>
      </c>
      <c r="E5017" s="73">
        <v>0</v>
      </c>
      <c r="H5017" s="73">
        <v>740.72473100000002</v>
      </c>
    </row>
    <row r="5018" spans="2:8" x14ac:dyDescent="0.35">
      <c r="B5018" s="73">
        <v>1</v>
      </c>
      <c r="E5018" s="73">
        <v>0</v>
      </c>
      <c r="H5018" s="73">
        <v>5579.1127930000002</v>
      </c>
    </row>
    <row r="5019" spans="2:8" x14ac:dyDescent="0.35">
      <c r="B5019" s="73">
        <v>1</v>
      </c>
      <c r="E5019" s="73">
        <v>0</v>
      </c>
      <c r="H5019" s="73">
        <v>10426.026367</v>
      </c>
    </row>
    <row r="5020" spans="2:8" x14ac:dyDescent="0.35">
      <c r="B5020" s="73">
        <v>0</v>
      </c>
      <c r="E5020" s="73">
        <v>0</v>
      </c>
      <c r="H5020" s="73">
        <v>246.79866000000001</v>
      </c>
    </row>
    <row r="5021" spans="2:8" x14ac:dyDescent="0.35">
      <c r="B5021" s="73">
        <v>0</v>
      </c>
      <c r="E5021" s="73">
        <v>0</v>
      </c>
      <c r="H5021" s="73">
        <v>1269.009399</v>
      </c>
    </row>
    <row r="5022" spans="2:8" x14ac:dyDescent="0.35">
      <c r="B5022" s="73">
        <v>1</v>
      </c>
      <c r="E5022" s="73">
        <v>0</v>
      </c>
      <c r="H5022" s="73">
        <v>0</v>
      </c>
    </row>
    <row r="5023" spans="2:8" x14ac:dyDescent="0.35">
      <c r="B5023" s="73">
        <v>0</v>
      </c>
      <c r="E5023" s="73">
        <v>0</v>
      </c>
      <c r="H5023" s="73">
        <v>6617.7602539999998</v>
      </c>
    </row>
    <row r="5024" spans="2:8" x14ac:dyDescent="0.35">
      <c r="B5024" s="73">
        <v>0</v>
      </c>
      <c r="E5024" s="73">
        <v>0</v>
      </c>
      <c r="H5024" s="73">
        <v>1485.7128909999999</v>
      </c>
    </row>
    <row r="5025" spans="2:8" x14ac:dyDescent="0.35">
      <c r="B5025" s="73">
        <v>0</v>
      </c>
      <c r="E5025" s="73">
        <v>0</v>
      </c>
      <c r="H5025" s="73">
        <v>53459.28125</v>
      </c>
    </row>
    <row r="5026" spans="2:8" x14ac:dyDescent="0.35">
      <c r="B5026" s="73">
        <v>0</v>
      </c>
      <c r="E5026" s="73">
        <v>0</v>
      </c>
      <c r="H5026" s="73">
        <v>10265.836914</v>
      </c>
    </row>
    <row r="5027" spans="2:8" x14ac:dyDescent="0.35">
      <c r="B5027" s="73">
        <v>0</v>
      </c>
      <c r="E5027" s="73">
        <v>0</v>
      </c>
      <c r="H5027" s="73">
        <v>14721.439453000001</v>
      </c>
    </row>
    <row r="5028" spans="2:8" x14ac:dyDescent="0.35">
      <c r="B5028" s="73">
        <v>1</v>
      </c>
      <c r="E5028" s="73">
        <v>0</v>
      </c>
      <c r="H5028" s="73">
        <v>3004.298096</v>
      </c>
    </row>
    <row r="5029" spans="2:8" x14ac:dyDescent="0.35">
      <c r="B5029" s="73">
        <v>1</v>
      </c>
      <c r="E5029" s="73">
        <v>0</v>
      </c>
      <c r="H5029" s="73">
        <v>34865.058594000002</v>
      </c>
    </row>
    <row r="5030" spans="2:8" x14ac:dyDescent="0.35">
      <c r="B5030" s="73">
        <v>1</v>
      </c>
      <c r="E5030" s="73">
        <v>0</v>
      </c>
      <c r="H5030" s="73">
        <v>21165.494140999999</v>
      </c>
    </row>
    <row r="5031" spans="2:8" x14ac:dyDescent="0.35">
      <c r="B5031" s="73">
        <v>0</v>
      </c>
      <c r="E5031" s="73">
        <v>0</v>
      </c>
      <c r="H5031" s="73">
        <v>30356.585938</v>
      </c>
    </row>
    <row r="5032" spans="2:8" x14ac:dyDescent="0.35">
      <c r="B5032" s="73">
        <v>1</v>
      </c>
      <c r="E5032" s="73">
        <v>0</v>
      </c>
      <c r="H5032" s="73">
        <v>34003.25</v>
      </c>
    </row>
    <row r="5033" spans="2:8" x14ac:dyDescent="0.35">
      <c r="B5033" s="73">
        <v>0</v>
      </c>
      <c r="E5033" s="73">
        <v>0</v>
      </c>
      <c r="H5033" s="73">
        <v>59682.6875</v>
      </c>
    </row>
    <row r="5034" spans="2:8" x14ac:dyDescent="0.35">
      <c r="B5034" s="73">
        <v>0</v>
      </c>
      <c r="E5034" s="73">
        <v>0</v>
      </c>
      <c r="H5034" s="73">
        <v>20089.636718999998</v>
      </c>
    </row>
    <row r="5035" spans="2:8" x14ac:dyDescent="0.35">
      <c r="B5035" s="73">
        <v>0</v>
      </c>
      <c r="E5035" s="73">
        <v>0</v>
      </c>
      <c r="H5035" s="73">
        <v>3007.232422</v>
      </c>
    </row>
    <row r="5036" spans="2:8" x14ac:dyDescent="0.35">
      <c r="B5036" s="73">
        <v>0</v>
      </c>
      <c r="E5036" s="73">
        <v>0</v>
      </c>
      <c r="H5036" s="73">
        <v>20665.423827999999</v>
      </c>
    </row>
    <row r="5037" spans="2:8" x14ac:dyDescent="0.35">
      <c r="B5037" s="73">
        <v>0</v>
      </c>
      <c r="E5037" s="73">
        <v>0</v>
      </c>
      <c r="H5037" s="73">
        <v>4037.6994629999999</v>
      </c>
    </row>
    <row r="5038" spans="2:8" x14ac:dyDescent="0.35">
      <c r="B5038" s="73">
        <v>0</v>
      </c>
      <c r="E5038" s="73">
        <v>0</v>
      </c>
      <c r="H5038" s="73">
        <v>61303.820312999997</v>
      </c>
    </row>
    <row r="5039" spans="2:8" x14ac:dyDescent="0.35">
      <c r="B5039" s="73">
        <v>0</v>
      </c>
      <c r="E5039" s="73">
        <v>0</v>
      </c>
      <c r="H5039" s="73">
        <v>7938.7685549999997</v>
      </c>
    </row>
    <row r="5040" spans="2:8" x14ac:dyDescent="0.35">
      <c r="B5040" s="73">
        <v>0</v>
      </c>
      <c r="E5040" s="73">
        <v>0</v>
      </c>
      <c r="H5040" s="73">
        <v>3143.1987300000001</v>
      </c>
    </row>
    <row r="5041" spans="2:8" x14ac:dyDescent="0.35">
      <c r="B5041" s="73">
        <v>1</v>
      </c>
      <c r="E5041" s="73">
        <v>0</v>
      </c>
      <c r="H5041" s="73">
        <v>6420.7539059999999</v>
      </c>
    </row>
    <row r="5042" spans="2:8" x14ac:dyDescent="0.35">
      <c r="B5042" s="73">
        <v>0</v>
      </c>
      <c r="E5042" s="73">
        <v>0</v>
      </c>
      <c r="H5042" s="73">
        <v>20207.523438</v>
      </c>
    </row>
    <row r="5043" spans="2:8" x14ac:dyDescent="0.35">
      <c r="B5043" s="73">
        <v>0</v>
      </c>
      <c r="E5043" s="73">
        <v>0</v>
      </c>
      <c r="H5043" s="73">
        <v>0</v>
      </c>
    </row>
    <row r="5044" spans="2:8" x14ac:dyDescent="0.35">
      <c r="B5044" s="73">
        <v>1</v>
      </c>
      <c r="E5044" s="73">
        <v>0</v>
      </c>
      <c r="H5044" s="73">
        <v>8345.1220699999994</v>
      </c>
    </row>
    <row r="5045" spans="2:8" x14ac:dyDescent="0.35">
      <c r="B5045" s="73">
        <v>0</v>
      </c>
      <c r="E5045" s="73">
        <v>0</v>
      </c>
      <c r="H5045" s="73">
        <v>56000.832030999998</v>
      </c>
    </row>
    <row r="5046" spans="2:8" x14ac:dyDescent="0.35">
      <c r="B5046" s="73">
        <v>1</v>
      </c>
      <c r="E5046" s="73">
        <v>0</v>
      </c>
      <c r="H5046" s="73">
        <v>3007.232422</v>
      </c>
    </row>
    <row r="5047" spans="2:8" x14ac:dyDescent="0.35">
      <c r="B5047" s="73">
        <v>0</v>
      </c>
      <c r="E5047" s="73">
        <v>0</v>
      </c>
      <c r="H5047" s="73">
        <v>88.948936000000003</v>
      </c>
    </row>
    <row r="5048" spans="2:8" x14ac:dyDescent="0.35">
      <c r="B5048" s="73">
        <v>1</v>
      </c>
      <c r="E5048" s="73">
        <v>0</v>
      </c>
      <c r="H5048" s="73">
        <v>19257.882813</v>
      </c>
    </row>
    <row r="5049" spans="2:8" x14ac:dyDescent="0.35">
      <c r="B5049" s="73">
        <v>0</v>
      </c>
      <c r="E5049" s="73">
        <v>0</v>
      </c>
      <c r="H5049" s="73">
        <v>1501.811768</v>
      </c>
    </row>
    <row r="5050" spans="2:8" x14ac:dyDescent="0.35">
      <c r="B5050" s="73">
        <v>1</v>
      </c>
      <c r="E5050" s="73">
        <v>0</v>
      </c>
      <c r="H5050" s="73">
        <v>1501.811768</v>
      </c>
    </row>
    <row r="5051" spans="2:8" x14ac:dyDescent="0.35">
      <c r="B5051" s="73">
        <v>1</v>
      </c>
      <c r="E5051" s="73">
        <v>0</v>
      </c>
      <c r="H5051" s="73">
        <v>1513.002563</v>
      </c>
    </row>
    <row r="5052" spans="2:8" x14ac:dyDescent="0.35">
      <c r="B5052" s="73">
        <v>1</v>
      </c>
      <c r="E5052" s="73">
        <v>0</v>
      </c>
      <c r="H5052" s="73">
        <v>153.67796300000001</v>
      </c>
    </row>
    <row r="5053" spans="2:8" x14ac:dyDescent="0.35">
      <c r="B5053" s="73">
        <v>1</v>
      </c>
      <c r="E5053" s="73">
        <v>0</v>
      </c>
      <c r="H5053" s="73">
        <v>21747.681640999999</v>
      </c>
    </row>
    <row r="5054" spans="2:8" x14ac:dyDescent="0.35">
      <c r="B5054" s="73">
        <v>1</v>
      </c>
      <c r="E5054" s="73">
        <v>0</v>
      </c>
      <c r="H5054" s="73">
        <v>352.55575599999997</v>
      </c>
    </row>
    <row r="5055" spans="2:8" x14ac:dyDescent="0.35">
      <c r="B5055" s="73">
        <v>1</v>
      </c>
      <c r="E5055" s="73">
        <v>0</v>
      </c>
      <c r="H5055" s="73">
        <v>1168.0245359999999</v>
      </c>
    </row>
    <row r="5056" spans="2:8" x14ac:dyDescent="0.35">
      <c r="B5056" s="73">
        <v>0</v>
      </c>
      <c r="E5056" s="73">
        <v>0</v>
      </c>
      <c r="H5056" s="73">
        <v>9878.6611329999996</v>
      </c>
    </row>
    <row r="5057" spans="2:8" x14ac:dyDescent="0.35">
      <c r="B5057" s="73">
        <v>0</v>
      </c>
      <c r="E5057" s="73">
        <v>0</v>
      </c>
      <c r="H5057" s="73">
        <v>429.28185999999999</v>
      </c>
    </row>
    <row r="5058" spans="2:8" x14ac:dyDescent="0.35">
      <c r="B5058" s="73">
        <v>0</v>
      </c>
      <c r="E5058" s="73">
        <v>0</v>
      </c>
      <c r="H5058" s="73">
        <v>23364.650390999999</v>
      </c>
    </row>
    <row r="5059" spans="2:8" x14ac:dyDescent="0.35">
      <c r="B5059" s="73">
        <v>1</v>
      </c>
      <c r="E5059" s="73">
        <v>0</v>
      </c>
      <c r="H5059" s="73">
        <v>39905.957030999998</v>
      </c>
    </row>
    <row r="5060" spans="2:8" x14ac:dyDescent="0.35">
      <c r="B5060" s="73">
        <v>0</v>
      </c>
      <c r="E5060" s="73">
        <v>0</v>
      </c>
      <c r="H5060" s="73">
        <v>48548.660155999998</v>
      </c>
    </row>
    <row r="5061" spans="2:8" x14ac:dyDescent="0.35">
      <c r="B5061" s="73">
        <v>1</v>
      </c>
      <c r="E5061" s="73">
        <v>0</v>
      </c>
      <c r="H5061" s="73">
        <v>2959.2685550000001</v>
      </c>
    </row>
    <row r="5062" spans="2:8" x14ac:dyDescent="0.35">
      <c r="B5062" s="73">
        <v>1</v>
      </c>
      <c r="E5062" s="73">
        <v>0</v>
      </c>
      <c r="H5062" s="73">
        <v>2959.2685550000001</v>
      </c>
    </row>
    <row r="5063" spans="2:8" x14ac:dyDescent="0.35">
      <c r="B5063" s="73">
        <v>0</v>
      </c>
      <c r="E5063" s="73">
        <v>0</v>
      </c>
      <c r="H5063" s="73">
        <v>20675.078125</v>
      </c>
    </row>
    <row r="5064" spans="2:8" x14ac:dyDescent="0.35">
      <c r="B5064" s="73">
        <v>0</v>
      </c>
      <c r="E5064" s="73">
        <v>0</v>
      </c>
      <c r="H5064" s="73">
        <v>2959.2685550000001</v>
      </c>
    </row>
    <row r="5065" spans="2:8" x14ac:dyDescent="0.35">
      <c r="B5065" s="73">
        <v>0</v>
      </c>
      <c r="E5065" s="73">
        <v>0</v>
      </c>
      <c r="H5065" s="73">
        <v>926.23297100000002</v>
      </c>
    </row>
    <row r="5066" spans="2:8" x14ac:dyDescent="0.35">
      <c r="B5066" s="73">
        <v>1</v>
      </c>
      <c r="E5066" s="73">
        <v>0</v>
      </c>
      <c r="H5066" s="73">
        <v>103.94245100000001</v>
      </c>
    </row>
    <row r="5067" spans="2:8" x14ac:dyDescent="0.35">
      <c r="B5067" s="73">
        <v>0</v>
      </c>
      <c r="E5067" s="73">
        <v>0</v>
      </c>
      <c r="H5067" s="73">
        <v>10960.177734000001</v>
      </c>
    </row>
    <row r="5068" spans="2:8" x14ac:dyDescent="0.35">
      <c r="B5068" s="73">
        <v>1</v>
      </c>
      <c r="E5068" s="73">
        <v>0</v>
      </c>
      <c r="H5068" s="73">
        <v>29665.730468999998</v>
      </c>
    </row>
    <row r="5069" spans="2:8" x14ac:dyDescent="0.35">
      <c r="B5069" s="73">
        <v>1</v>
      </c>
      <c r="E5069" s="73">
        <v>0</v>
      </c>
      <c r="H5069" s="73">
        <v>19594.324218999998</v>
      </c>
    </row>
    <row r="5070" spans="2:8" x14ac:dyDescent="0.35">
      <c r="B5070" s="73">
        <v>0</v>
      </c>
      <c r="E5070" s="73">
        <v>0</v>
      </c>
      <c r="H5070" s="73">
        <v>6699.9038090000004</v>
      </c>
    </row>
    <row r="5071" spans="2:8" x14ac:dyDescent="0.35">
      <c r="B5071" s="73">
        <v>1</v>
      </c>
      <c r="E5071" s="73">
        <v>0</v>
      </c>
      <c r="H5071" s="73">
        <v>6699.9038090000004</v>
      </c>
    </row>
    <row r="5072" spans="2:8" x14ac:dyDescent="0.35">
      <c r="B5072" s="73">
        <v>0</v>
      </c>
      <c r="E5072" s="73">
        <v>0</v>
      </c>
      <c r="H5072" s="73">
        <v>703.25866699999995</v>
      </c>
    </row>
    <row r="5073" spans="2:8" x14ac:dyDescent="0.35">
      <c r="B5073" s="73">
        <v>1</v>
      </c>
      <c r="E5073" s="73">
        <v>0</v>
      </c>
      <c r="H5073" s="73">
        <v>74472.179688000004</v>
      </c>
    </row>
    <row r="5074" spans="2:8" x14ac:dyDescent="0.35">
      <c r="B5074" s="73">
        <v>1</v>
      </c>
      <c r="E5074" s="73">
        <v>0</v>
      </c>
      <c r="H5074" s="73">
        <v>14329.134765999999</v>
      </c>
    </row>
    <row r="5075" spans="2:8" x14ac:dyDescent="0.35">
      <c r="B5075" s="73">
        <v>1</v>
      </c>
      <c r="E5075" s="73">
        <v>0</v>
      </c>
      <c r="H5075" s="73">
        <v>5592.7460940000001</v>
      </c>
    </row>
    <row r="5076" spans="2:8" x14ac:dyDescent="0.35">
      <c r="B5076" s="73">
        <v>1</v>
      </c>
      <c r="E5076" s="73">
        <v>0</v>
      </c>
      <c r="H5076" s="73">
        <v>1485.7128909999999</v>
      </c>
    </row>
    <row r="5077" spans="2:8" x14ac:dyDescent="0.35">
      <c r="B5077" s="73">
        <v>0</v>
      </c>
      <c r="E5077" s="73">
        <v>0</v>
      </c>
      <c r="H5077" s="73">
        <v>2019.0234379999999</v>
      </c>
    </row>
    <row r="5078" spans="2:8" x14ac:dyDescent="0.35">
      <c r="B5078" s="73">
        <v>0</v>
      </c>
      <c r="E5078" s="73">
        <v>0</v>
      </c>
      <c r="H5078" s="73">
        <v>684.45904499999995</v>
      </c>
    </row>
    <row r="5079" spans="2:8" x14ac:dyDescent="0.35">
      <c r="B5079" s="73">
        <v>0</v>
      </c>
      <c r="E5079" s="73">
        <v>0</v>
      </c>
      <c r="H5079" s="73">
        <v>11948.784180000001</v>
      </c>
    </row>
    <row r="5080" spans="2:8" x14ac:dyDescent="0.35">
      <c r="B5080" s="73">
        <v>1</v>
      </c>
      <c r="E5080" s="73">
        <v>0</v>
      </c>
      <c r="H5080" s="73">
        <v>6275.111328</v>
      </c>
    </row>
    <row r="5081" spans="2:8" x14ac:dyDescent="0.35">
      <c r="B5081" s="73">
        <v>0</v>
      </c>
      <c r="E5081" s="73">
        <v>0</v>
      </c>
      <c r="H5081" s="73">
        <v>4037.6994629999999</v>
      </c>
    </row>
    <row r="5082" spans="2:8" x14ac:dyDescent="0.35">
      <c r="B5082" s="73">
        <v>1</v>
      </c>
      <c r="E5082" s="73">
        <v>0</v>
      </c>
      <c r="H5082" s="73">
        <v>421.14630099999999</v>
      </c>
    </row>
    <row r="5083" spans="2:8" x14ac:dyDescent="0.35">
      <c r="B5083" s="73">
        <v>1</v>
      </c>
      <c r="E5083" s="73">
        <v>0</v>
      </c>
      <c r="H5083" s="73">
        <v>17415.597656000002</v>
      </c>
    </row>
    <row r="5084" spans="2:8" x14ac:dyDescent="0.35">
      <c r="B5084" s="73">
        <v>0</v>
      </c>
      <c r="E5084" s="73">
        <v>0</v>
      </c>
      <c r="H5084" s="73">
        <v>2820.5817870000001</v>
      </c>
    </row>
    <row r="5085" spans="2:8" x14ac:dyDescent="0.35">
      <c r="B5085" s="73">
        <v>0</v>
      </c>
      <c r="E5085" s="73">
        <v>0</v>
      </c>
      <c r="H5085" s="73">
        <v>1000.907288</v>
      </c>
    </row>
    <row r="5086" spans="2:8" x14ac:dyDescent="0.35">
      <c r="B5086" s="73">
        <v>1</v>
      </c>
      <c r="E5086" s="73">
        <v>0</v>
      </c>
      <c r="H5086" s="73">
        <v>6634.3002930000002</v>
      </c>
    </row>
    <row r="5087" spans="2:8" x14ac:dyDescent="0.35">
      <c r="B5087" s="73">
        <v>0</v>
      </c>
      <c r="E5087" s="73">
        <v>0</v>
      </c>
      <c r="H5087" s="73">
        <v>3960.4499510000001</v>
      </c>
    </row>
    <row r="5088" spans="2:8" x14ac:dyDescent="0.35">
      <c r="B5088" s="73">
        <v>0</v>
      </c>
      <c r="E5088" s="73">
        <v>0</v>
      </c>
      <c r="H5088" s="73">
        <v>17967.091797000001</v>
      </c>
    </row>
    <row r="5089" spans="2:8" x14ac:dyDescent="0.35">
      <c r="B5089" s="73">
        <v>0</v>
      </c>
      <c r="E5089" s="73">
        <v>0</v>
      </c>
      <c r="H5089" s="73">
        <v>19458.880859000001</v>
      </c>
    </row>
    <row r="5090" spans="2:8" x14ac:dyDescent="0.35">
      <c r="B5090" s="73">
        <v>0</v>
      </c>
      <c r="E5090" s="73">
        <v>0</v>
      </c>
      <c r="H5090" s="73">
        <v>17445.642577999999</v>
      </c>
    </row>
    <row r="5091" spans="2:8" x14ac:dyDescent="0.35">
      <c r="B5091" s="73">
        <v>0</v>
      </c>
      <c r="E5091" s="73">
        <v>0</v>
      </c>
      <c r="H5091" s="73">
        <v>3778.4633789999998</v>
      </c>
    </row>
    <row r="5092" spans="2:8" x14ac:dyDescent="0.35">
      <c r="B5092" s="73">
        <v>0</v>
      </c>
      <c r="E5092" s="73">
        <v>0</v>
      </c>
      <c r="H5092" s="73">
        <v>1521.4307859999999</v>
      </c>
    </row>
    <row r="5093" spans="2:8" x14ac:dyDescent="0.35">
      <c r="B5093" s="73">
        <v>0</v>
      </c>
      <c r="E5093" s="73">
        <v>0</v>
      </c>
      <c r="H5093" s="73">
        <v>2887.4714359999998</v>
      </c>
    </row>
    <row r="5094" spans="2:8" x14ac:dyDescent="0.35">
      <c r="B5094" s="73">
        <v>0</v>
      </c>
      <c r="E5094" s="73">
        <v>0</v>
      </c>
      <c r="H5094" s="73">
        <v>419.05282599999998</v>
      </c>
    </row>
    <row r="5095" spans="2:8" x14ac:dyDescent="0.35">
      <c r="B5095" s="73">
        <v>0</v>
      </c>
      <c r="E5095" s="73">
        <v>0</v>
      </c>
      <c r="H5095" s="73">
        <v>101860.9375</v>
      </c>
    </row>
    <row r="5096" spans="2:8" x14ac:dyDescent="0.35">
      <c r="B5096" s="73">
        <v>0</v>
      </c>
      <c r="E5096" s="73">
        <v>0</v>
      </c>
      <c r="H5096" s="73">
        <v>2887.4714359999998</v>
      </c>
    </row>
    <row r="5097" spans="2:8" x14ac:dyDescent="0.35">
      <c r="B5097" s="73">
        <v>0</v>
      </c>
      <c r="E5097" s="73">
        <v>0</v>
      </c>
      <c r="H5097" s="73">
        <v>53.447513999999998</v>
      </c>
    </row>
    <row r="5098" spans="2:8" x14ac:dyDescent="0.35">
      <c r="B5098" s="73">
        <v>0</v>
      </c>
      <c r="E5098" s="73">
        <v>0</v>
      </c>
      <c r="H5098" s="73">
        <v>947.36975099999995</v>
      </c>
    </row>
    <row r="5099" spans="2:8" x14ac:dyDescent="0.35">
      <c r="B5099" s="73">
        <v>0</v>
      </c>
      <c r="E5099" s="73">
        <v>0</v>
      </c>
      <c r="H5099" s="73">
        <v>27220.455077999999</v>
      </c>
    </row>
  </sheetData>
  <mergeCells count="3">
    <mergeCell ref="A1:B1"/>
    <mergeCell ref="D1:E1"/>
    <mergeCell ref="G1:H1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113EA-BA1F-4B77-A162-58F8623A3E8C}">
  <dimension ref="A1:W5099"/>
  <sheetViews>
    <sheetView topLeftCell="A2" workbookViewId="0">
      <selection activeCell="V2" sqref="V2:X12"/>
    </sheetView>
  </sheetViews>
  <sheetFormatPr defaultColWidth="9.1796875" defaultRowHeight="14.5" x14ac:dyDescent="0.35"/>
  <cols>
    <col min="1" max="1" width="9.1796875" style="67"/>
    <col min="2" max="2" width="9.1796875" style="64"/>
    <col min="3" max="3" width="3.26953125" style="60" customWidth="1"/>
    <col min="4" max="4" width="9.1796875" style="59"/>
    <col min="5" max="5" width="9.1796875" style="64"/>
    <col min="6" max="6" width="3.1796875" style="60" customWidth="1"/>
    <col min="7" max="7" width="9.1796875" style="59"/>
    <col min="8" max="8" width="9.1796875" style="64"/>
    <col min="9" max="16384" width="9.1796875" style="58"/>
  </cols>
  <sheetData>
    <row r="1" spans="1:23" ht="47.25" customHeight="1" x14ac:dyDescent="0.25">
      <c r="A1" s="125" t="s">
        <v>404</v>
      </c>
      <c r="B1" s="126"/>
      <c r="C1" s="65"/>
      <c r="D1" s="125" t="s">
        <v>79</v>
      </c>
      <c r="E1" s="126"/>
      <c r="F1" s="65"/>
      <c r="G1" s="125" t="s">
        <v>405</v>
      </c>
      <c r="H1" s="126"/>
    </row>
    <row r="2" spans="1:23" x14ac:dyDescent="0.35">
      <c r="A2" s="50" t="s">
        <v>399</v>
      </c>
      <c r="B2" s="51" t="s">
        <v>400</v>
      </c>
      <c r="D2" s="50" t="s">
        <v>399</v>
      </c>
      <c r="E2" s="51" t="s">
        <v>400</v>
      </c>
      <c r="G2" s="50" t="s">
        <v>399</v>
      </c>
      <c r="H2" s="51" t="s">
        <v>400</v>
      </c>
      <c r="V2"/>
    </row>
    <row r="3" spans="1:23" x14ac:dyDescent="0.35">
      <c r="A3" s="59">
        <v>0.74299999999999999</v>
      </c>
      <c r="B3" s="64">
        <v>0.96835587852772997</v>
      </c>
      <c r="D3" s="59">
        <v>53.756980979712743</v>
      </c>
      <c r="E3" s="64">
        <v>52.710677090169824</v>
      </c>
      <c r="G3" s="59">
        <v>36.700000000000003</v>
      </c>
      <c r="H3" s="64">
        <v>63</v>
      </c>
      <c r="V3" s="54"/>
      <c r="W3" s="54"/>
    </row>
    <row r="4" spans="1:23" x14ac:dyDescent="0.35">
      <c r="A4" s="59">
        <v>0.54967448065653102</v>
      </c>
      <c r="B4" s="64">
        <v>0.95593130462310805</v>
      </c>
      <c r="D4" s="59">
        <v>53.756980979712743</v>
      </c>
      <c r="E4" s="64">
        <v>52.710677090169824</v>
      </c>
      <c r="G4" s="59">
        <v>36.700000000000003</v>
      </c>
      <c r="H4" s="64">
        <v>63</v>
      </c>
      <c r="V4" s="45"/>
      <c r="W4" s="45"/>
    </row>
    <row r="5" spans="1:23" x14ac:dyDescent="0.35">
      <c r="A5" s="59">
        <v>0.74299999999999999</v>
      </c>
      <c r="B5" s="64">
        <v>0.95593130462310805</v>
      </c>
      <c r="D5" s="59">
        <v>53.756980979712743</v>
      </c>
      <c r="E5" s="64">
        <v>52.710677090169824</v>
      </c>
      <c r="G5" s="59">
        <v>36.700000000000003</v>
      </c>
      <c r="H5" s="64">
        <v>63</v>
      </c>
    </row>
    <row r="6" spans="1:23" x14ac:dyDescent="0.35">
      <c r="A6" s="59">
        <v>0.54450365156781799</v>
      </c>
      <c r="B6" s="64">
        <v>0.95334696814356701</v>
      </c>
      <c r="D6" s="59">
        <v>53.756980979712743</v>
      </c>
      <c r="E6" s="64">
        <v>52.710677090169824</v>
      </c>
      <c r="G6" s="59">
        <v>36.700000000000003</v>
      </c>
      <c r="H6" s="64">
        <v>63</v>
      </c>
      <c r="V6"/>
    </row>
    <row r="7" spans="1:23" x14ac:dyDescent="0.35">
      <c r="A7" s="59">
        <v>0.479695536086093</v>
      </c>
      <c r="B7" s="64">
        <v>0.95334696814356701</v>
      </c>
      <c r="D7" s="59">
        <v>53.756980979712743</v>
      </c>
      <c r="E7" s="64">
        <v>52.710677090169824</v>
      </c>
      <c r="G7" s="59">
        <v>36.700000000000003</v>
      </c>
      <c r="H7" s="64">
        <v>63</v>
      </c>
      <c r="V7" s="54"/>
      <c r="W7" s="54"/>
    </row>
    <row r="8" spans="1:23" x14ac:dyDescent="0.35">
      <c r="A8" s="59">
        <v>0.55673369402582096</v>
      </c>
      <c r="B8" s="64">
        <v>0.95334696814356701</v>
      </c>
      <c r="D8" s="59">
        <v>53.756980979712743</v>
      </c>
      <c r="E8" s="64">
        <v>52.710677090169824</v>
      </c>
      <c r="G8" s="59">
        <v>36.700000000000003</v>
      </c>
      <c r="H8" s="64">
        <v>63</v>
      </c>
      <c r="V8" s="45"/>
      <c r="W8" s="45"/>
    </row>
    <row r="9" spans="1:23" x14ac:dyDescent="0.35">
      <c r="A9" s="59">
        <v>0.54789379812766204</v>
      </c>
      <c r="B9" s="64">
        <v>0.95334696814356701</v>
      </c>
      <c r="D9" s="59">
        <v>53.756980979712743</v>
      </c>
      <c r="E9" s="64">
        <v>52.710677090169824</v>
      </c>
      <c r="G9" s="59">
        <v>36.700000000000003</v>
      </c>
      <c r="H9" s="64">
        <v>63</v>
      </c>
    </row>
    <row r="10" spans="1:23" x14ac:dyDescent="0.35">
      <c r="A10" s="59">
        <v>0.58540532262957501</v>
      </c>
      <c r="B10" s="64">
        <v>0.95334696814356701</v>
      </c>
      <c r="D10" s="59">
        <v>53.756980979712743</v>
      </c>
      <c r="E10" s="64">
        <v>52.710677090169824</v>
      </c>
      <c r="G10" s="59">
        <v>36.700000000000003</v>
      </c>
      <c r="H10" s="64">
        <v>63</v>
      </c>
      <c r="V10"/>
    </row>
    <row r="11" spans="1:23" x14ac:dyDescent="0.35">
      <c r="A11" s="59">
        <v>0.74299999999999999</v>
      </c>
      <c r="B11" s="64">
        <v>0.95334696814356701</v>
      </c>
      <c r="D11" s="59">
        <v>53.756980979712743</v>
      </c>
      <c r="E11" s="64">
        <v>52.710677090169824</v>
      </c>
      <c r="G11" s="59">
        <v>36.700000000000003</v>
      </c>
      <c r="H11" s="64">
        <v>63</v>
      </c>
      <c r="V11" s="54"/>
      <c r="W11" s="54"/>
    </row>
    <row r="12" spans="1:23" x14ac:dyDescent="0.35">
      <c r="A12" s="59">
        <v>0.57949717022333502</v>
      </c>
      <c r="B12" s="64">
        <v>0.95334696814356701</v>
      </c>
      <c r="D12" s="59">
        <v>53.756980979712743</v>
      </c>
      <c r="E12" s="64">
        <v>52.710677090169824</v>
      </c>
      <c r="G12" s="59">
        <v>36.700000000000003</v>
      </c>
      <c r="H12" s="64">
        <v>63</v>
      </c>
      <c r="V12" s="45"/>
      <c r="W12" s="45"/>
    </row>
    <row r="13" spans="1:23" x14ac:dyDescent="0.35">
      <c r="A13" s="66">
        <v>0.60699321201043199</v>
      </c>
      <c r="B13" s="64">
        <v>0.95334696814356701</v>
      </c>
      <c r="D13" s="59">
        <v>53.756980979712743</v>
      </c>
      <c r="E13" s="64">
        <v>52.710677090169824</v>
      </c>
      <c r="G13" s="59">
        <v>36.700000000000003</v>
      </c>
      <c r="H13" s="64">
        <v>63</v>
      </c>
    </row>
    <row r="14" spans="1:23" x14ac:dyDescent="0.35">
      <c r="A14" s="59">
        <v>0.58671896769578002</v>
      </c>
      <c r="B14" s="64">
        <v>0.95334696814356701</v>
      </c>
      <c r="D14" s="59">
        <v>53.756980979712743</v>
      </c>
      <c r="E14" s="64">
        <v>52.710677090169824</v>
      </c>
      <c r="G14" s="59">
        <v>36.700000000000003</v>
      </c>
      <c r="H14" s="64">
        <v>63</v>
      </c>
    </row>
    <row r="15" spans="1:23" x14ac:dyDescent="0.35">
      <c r="A15" s="59">
        <v>0.57957107606135105</v>
      </c>
      <c r="B15" s="64">
        <v>0.95334696814356701</v>
      </c>
      <c r="D15" s="59">
        <v>53.756980979712743</v>
      </c>
      <c r="E15" s="64">
        <v>52.710677090169824</v>
      </c>
      <c r="G15" s="59">
        <v>36.700000000000003</v>
      </c>
      <c r="H15" s="64">
        <v>63</v>
      </c>
    </row>
    <row r="16" spans="1:23" x14ac:dyDescent="0.35">
      <c r="A16" s="59">
        <v>0.55670882027865798</v>
      </c>
      <c r="B16" s="64">
        <v>0.95334696814356701</v>
      </c>
      <c r="D16" s="59">
        <v>53.756980979712743</v>
      </c>
      <c r="E16" s="64">
        <v>52.710677090169824</v>
      </c>
      <c r="G16" s="59">
        <v>36.700000000000003</v>
      </c>
      <c r="H16" s="64">
        <v>63</v>
      </c>
    </row>
    <row r="17" spans="1:8" x14ac:dyDescent="0.35">
      <c r="A17" s="59">
        <v>0.479695536086093</v>
      </c>
      <c r="B17" s="64">
        <v>0.95334696814356701</v>
      </c>
      <c r="D17" s="59">
        <v>53.756980979712743</v>
      </c>
      <c r="E17" s="64">
        <v>52.710677090169824</v>
      </c>
      <c r="G17" s="59">
        <v>36.700000000000003</v>
      </c>
      <c r="H17" s="64">
        <v>63</v>
      </c>
    </row>
    <row r="18" spans="1:8" x14ac:dyDescent="0.35">
      <c r="A18" s="59">
        <v>0.54450365156781799</v>
      </c>
      <c r="B18" s="64">
        <v>0.95334696814356701</v>
      </c>
      <c r="D18" s="59">
        <v>53.756980979712743</v>
      </c>
      <c r="E18" s="64">
        <v>52.710677090169824</v>
      </c>
      <c r="G18" s="59">
        <v>36.700000000000003</v>
      </c>
      <c r="H18" s="64">
        <v>63</v>
      </c>
    </row>
    <row r="19" spans="1:8" x14ac:dyDescent="0.35">
      <c r="A19" s="59">
        <v>0.74299999999999999</v>
      </c>
      <c r="B19" s="64">
        <v>0.95334696814356701</v>
      </c>
      <c r="D19" s="59">
        <v>53.756980979712743</v>
      </c>
      <c r="E19" s="64">
        <v>52.710677090169824</v>
      </c>
      <c r="G19" s="59">
        <v>36.700000000000003</v>
      </c>
      <c r="H19" s="64">
        <v>63</v>
      </c>
    </row>
    <row r="20" spans="1:8" x14ac:dyDescent="0.35">
      <c r="A20" s="59">
        <v>0.58540532262957501</v>
      </c>
      <c r="B20" s="64">
        <v>0.95334696814356701</v>
      </c>
      <c r="D20" s="59">
        <v>53.756980979712743</v>
      </c>
      <c r="E20" s="64">
        <v>52.710677090169824</v>
      </c>
      <c r="G20" s="59">
        <v>36.700000000000003</v>
      </c>
      <c r="H20" s="64">
        <v>63</v>
      </c>
    </row>
    <row r="21" spans="1:8" x14ac:dyDescent="0.35">
      <c r="A21" s="59">
        <v>0.86899999999999999</v>
      </c>
      <c r="B21" s="64">
        <v>0.95334696814356701</v>
      </c>
      <c r="D21" s="59">
        <v>53.756980979712743</v>
      </c>
      <c r="E21" s="64">
        <v>52.710677090169824</v>
      </c>
      <c r="G21" s="59">
        <v>36.700000000000003</v>
      </c>
      <c r="H21" s="64">
        <v>63</v>
      </c>
    </row>
    <row r="22" spans="1:8" x14ac:dyDescent="0.35">
      <c r="A22" s="59">
        <v>0.86899999999999999</v>
      </c>
      <c r="B22" s="64">
        <v>0.95334696814356701</v>
      </c>
      <c r="D22" s="59">
        <v>53.756980979712743</v>
      </c>
      <c r="E22" s="64">
        <v>52.710677090169824</v>
      </c>
      <c r="G22" s="59">
        <v>36.700000000000003</v>
      </c>
      <c r="H22" s="64">
        <v>63</v>
      </c>
    </row>
    <row r="23" spans="1:8" x14ac:dyDescent="0.35">
      <c r="A23" s="59">
        <v>0.57949717022333502</v>
      </c>
      <c r="B23" s="64">
        <v>0.95334696814356701</v>
      </c>
      <c r="D23" s="59">
        <v>53.756980979712743</v>
      </c>
      <c r="E23" s="64">
        <v>52.710677090169824</v>
      </c>
      <c r="G23" s="59">
        <v>36.700000000000003</v>
      </c>
      <c r="H23" s="64">
        <v>63</v>
      </c>
    </row>
    <row r="24" spans="1:8" x14ac:dyDescent="0.35">
      <c r="A24" s="59">
        <v>0.86899999999999999</v>
      </c>
      <c r="B24" s="64">
        <v>0.95334696814356701</v>
      </c>
      <c r="D24" s="59">
        <v>64.099999999999994</v>
      </c>
      <c r="E24" s="64">
        <v>52.710677090169824</v>
      </c>
      <c r="G24" s="59">
        <v>38.200000000000003</v>
      </c>
      <c r="H24" s="64">
        <v>63</v>
      </c>
    </row>
    <row r="25" spans="1:8" x14ac:dyDescent="0.35">
      <c r="A25" s="59">
        <v>0.51856704846671597</v>
      </c>
      <c r="B25" s="64">
        <v>0.95334696814356701</v>
      </c>
      <c r="D25" s="59">
        <v>64.099999999999994</v>
      </c>
      <c r="E25" s="64">
        <v>52.710677090169824</v>
      </c>
      <c r="G25" s="59">
        <v>38.200000000000003</v>
      </c>
      <c r="H25" s="64">
        <v>63</v>
      </c>
    </row>
    <row r="26" spans="1:8" x14ac:dyDescent="0.35">
      <c r="A26" s="59">
        <v>0.74299999999999999</v>
      </c>
      <c r="B26" s="64">
        <v>0.95334696814356701</v>
      </c>
      <c r="D26" s="59">
        <v>64.099999999999994</v>
      </c>
      <c r="E26" s="64">
        <v>52.710677090169824</v>
      </c>
      <c r="G26" s="59">
        <v>38.200000000000003</v>
      </c>
      <c r="H26" s="64">
        <v>63</v>
      </c>
    </row>
    <row r="27" spans="1:8" x14ac:dyDescent="0.35">
      <c r="A27" s="59">
        <v>0.86899999999999999</v>
      </c>
      <c r="B27" s="64">
        <v>0.95334696814356701</v>
      </c>
      <c r="D27" s="59">
        <v>64.099999999999994</v>
      </c>
      <c r="E27" s="64">
        <v>52.710677090169824</v>
      </c>
      <c r="G27" s="59">
        <v>38.200000000000003</v>
      </c>
      <c r="H27" s="64">
        <v>63</v>
      </c>
    </row>
    <row r="28" spans="1:8" x14ac:dyDescent="0.35">
      <c r="A28" s="66">
        <v>0.60699321201043199</v>
      </c>
      <c r="B28" s="64">
        <v>0.95334696814356701</v>
      </c>
      <c r="D28" s="59">
        <v>64.099999999999994</v>
      </c>
      <c r="E28" s="64">
        <v>52.710677090169824</v>
      </c>
      <c r="G28" s="59">
        <v>38.200000000000003</v>
      </c>
      <c r="H28" s="64">
        <v>63</v>
      </c>
    </row>
    <row r="29" spans="1:8" x14ac:dyDescent="0.35">
      <c r="A29" s="59">
        <v>0.74299999999999999</v>
      </c>
      <c r="B29" s="64">
        <v>0.95334696814356701</v>
      </c>
      <c r="D29" s="59">
        <v>64.099999999999994</v>
      </c>
      <c r="E29" s="64">
        <v>52.710677090169824</v>
      </c>
      <c r="G29" s="59">
        <v>38.200000000000003</v>
      </c>
      <c r="H29" s="64">
        <v>63</v>
      </c>
    </row>
    <row r="30" spans="1:8" x14ac:dyDescent="0.35">
      <c r="A30" s="59">
        <v>0.51856704846671597</v>
      </c>
      <c r="B30" s="64">
        <v>0.95334696814356701</v>
      </c>
      <c r="D30" s="59">
        <v>64.099999999999994</v>
      </c>
      <c r="E30" s="64">
        <v>52.710677090169824</v>
      </c>
      <c r="G30" s="59">
        <v>38.200000000000003</v>
      </c>
      <c r="H30" s="64">
        <v>63</v>
      </c>
    </row>
    <row r="31" spans="1:8" x14ac:dyDescent="0.35">
      <c r="A31" s="59">
        <v>0.55673369402582096</v>
      </c>
      <c r="B31" s="64">
        <v>0.95334696814356701</v>
      </c>
      <c r="D31" s="59">
        <v>64.099999999999994</v>
      </c>
      <c r="E31" s="64">
        <v>52.710677090169824</v>
      </c>
      <c r="G31" s="59">
        <v>38.200000000000003</v>
      </c>
      <c r="H31" s="64">
        <v>63</v>
      </c>
    </row>
    <row r="32" spans="1:8" x14ac:dyDescent="0.35">
      <c r="A32" s="59">
        <v>0.54789379812766204</v>
      </c>
      <c r="B32" s="64">
        <v>0.95334696814356701</v>
      </c>
      <c r="D32" s="59">
        <v>64.099999999999994</v>
      </c>
      <c r="E32" s="64">
        <v>52.710677090169824</v>
      </c>
      <c r="G32" s="59">
        <v>38.200000000000003</v>
      </c>
      <c r="H32" s="64">
        <v>63</v>
      </c>
    </row>
    <row r="33" spans="1:8" x14ac:dyDescent="0.35">
      <c r="A33" s="66">
        <v>0.60699321201043199</v>
      </c>
      <c r="B33" s="64">
        <v>0.95334696814356701</v>
      </c>
      <c r="D33" s="59">
        <v>64.099999999999994</v>
      </c>
      <c r="E33" s="64">
        <v>52.710677090169824</v>
      </c>
      <c r="G33" s="59">
        <v>38.200000000000003</v>
      </c>
      <c r="H33" s="64">
        <v>63</v>
      </c>
    </row>
    <row r="34" spans="1:8" x14ac:dyDescent="0.35">
      <c r="A34" s="66">
        <v>0.60699321201043199</v>
      </c>
      <c r="B34" s="64">
        <v>0.95334696814356701</v>
      </c>
      <c r="D34" s="59">
        <v>64.099999999999994</v>
      </c>
      <c r="E34" s="64">
        <v>52.710677090169824</v>
      </c>
      <c r="G34" s="59">
        <v>38.200000000000003</v>
      </c>
      <c r="H34" s="64">
        <v>63</v>
      </c>
    </row>
    <row r="35" spans="1:8" x14ac:dyDescent="0.35">
      <c r="A35" s="59">
        <v>0.57810130506440605</v>
      </c>
      <c r="B35" s="64">
        <v>0.95334696814356701</v>
      </c>
      <c r="D35" s="59">
        <v>64.099999999999994</v>
      </c>
      <c r="E35" s="64">
        <v>52.710677090169824</v>
      </c>
      <c r="G35" s="59">
        <v>38.200000000000003</v>
      </c>
      <c r="H35" s="64">
        <v>63</v>
      </c>
    </row>
    <row r="36" spans="1:8" x14ac:dyDescent="0.35">
      <c r="A36" s="66">
        <v>0.60699321201043199</v>
      </c>
      <c r="B36" s="64">
        <v>0.95334696814356701</v>
      </c>
      <c r="D36" s="59">
        <v>64.099999999999994</v>
      </c>
      <c r="E36" s="64">
        <v>52.710677090169824</v>
      </c>
      <c r="G36" s="59">
        <v>38.200000000000003</v>
      </c>
      <c r="H36" s="64">
        <v>63</v>
      </c>
    </row>
    <row r="37" spans="1:8" x14ac:dyDescent="0.35">
      <c r="A37" s="59">
        <v>0.57810130506440605</v>
      </c>
      <c r="B37" s="64">
        <v>0.95334696814356701</v>
      </c>
      <c r="D37" s="59">
        <v>64.099999999999994</v>
      </c>
      <c r="E37" s="64">
        <v>52.710677090169824</v>
      </c>
      <c r="G37" s="59">
        <v>38.200000000000003</v>
      </c>
      <c r="H37" s="64">
        <v>63</v>
      </c>
    </row>
    <row r="38" spans="1:8" x14ac:dyDescent="0.35">
      <c r="A38" s="59">
        <v>0.51113949237835099</v>
      </c>
      <c r="B38" s="64">
        <v>0.95334696814356701</v>
      </c>
      <c r="D38" s="59">
        <v>64.099999999999994</v>
      </c>
      <c r="E38" s="64">
        <v>52.710677090169824</v>
      </c>
      <c r="G38" s="59">
        <v>38.200000000000003</v>
      </c>
      <c r="H38" s="64">
        <v>63</v>
      </c>
    </row>
    <row r="39" spans="1:8" x14ac:dyDescent="0.35">
      <c r="A39" s="59">
        <v>0.57949717022333502</v>
      </c>
      <c r="B39" s="64">
        <v>0.95334696814356701</v>
      </c>
      <c r="D39" s="59">
        <v>64.099999999999994</v>
      </c>
      <c r="E39" s="64">
        <v>52.710677090169824</v>
      </c>
      <c r="G39" s="59">
        <v>38.200000000000003</v>
      </c>
      <c r="H39" s="64">
        <v>63</v>
      </c>
    </row>
    <row r="40" spans="1:8" x14ac:dyDescent="0.35">
      <c r="A40" s="66">
        <v>0.60699321201043199</v>
      </c>
      <c r="B40" s="64">
        <v>0.95334696814356701</v>
      </c>
      <c r="D40" s="59">
        <v>64.099999999999994</v>
      </c>
      <c r="E40" s="64">
        <v>52.710677090169824</v>
      </c>
      <c r="G40" s="59">
        <v>38.200000000000003</v>
      </c>
      <c r="H40" s="64">
        <v>63</v>
      </c>
    </row>
    <row r="41" spans="1:8" x14ac:dyDescent="0.35">
      <c r="A41" s="59">
        <v>0.74299999999999999</v>
      </c>
      <c r="B41" s="64">
        <v>0.95334696814356701</v>
      </c>
      <c r="D41" s="59">
        <v>64.099999999999994</v>
      </c>
      <c r="E41" s="64">
        <v>52.710677090169824</v>
      </c>
      <c r="G41" s="59">
        <v>38.200000000000003</v>
      </c>
      <c r="H41" s="64">
        <v>63</v>
      </c>
    </row>
    <row r="42" spans="1:8" x14ac:dyDescent="0.35">
      <c r="A42" s="66">
        <v>0.60699321201043199</v>
      </c>
      <c r="B42" s="64">
        <v>0.95334696814356701</v>
      </c>
      <c r="D42" s="59">
        <v>46.875420109409419</v>
      </c>
      <c r="E42" s="64">
        <v>52.710677090169824</v>
      </c>
      <c r="G42" s="59">
        <v>42</v>
      </c>
      <c r="H42" s="64">
        <v>63</v>
      </c>
    </row>
    <row r="43" spans="1:8" x14ac:dyDescent="0.35">
      <c r="A43" s="59">
        <v>0.55670882027865798</v>
      </c>
      <c r="B43" s="64">
        <v>0.95334696814356701</v>
      </c>
      <c r="D43" s="59">
        <v>46.875420109409419</v>
      </c>
      <c r="E43" s="64">
        <v>52.710677090169824</v>
      </c>
      <c r="G43" s="59">
        <v>42</v>
      </c>
      <c r="H43" s="64">
        <v>63</v>
      </c>
    </row>
    <row r="44" spans="1:8" x14ac:dyDescent="0.35">
      <c r="A44" s="59">
        <v>0.86899999999999999</v>
      </c>
      <c r="B44" s="64">
        <v>0.95334696814356701</v>
      </c>
      <c r="D44" s="59">
        <v>46.875420109409419</v>
      </c>
      <c r="E44" s="64">
        <v>52.710677090169824</v>
      </c>
      <c r="G44" s="59">
        <v>42</v>
      </c>
      <c r="H44" s="64">
        <v>63</v>
      </c>
    </row>
    <row r="45" spans="1:8" x14ac:dyDescent="0.35">
      <c r="A45" s="59">
        <v>0.55673369402582096</v>
      </c>
      <c r="B45" s="64">
        <v>0.95334696814356701</v>
      </c>
      <c r="D45" s="59">
        <v>46.875420109409419</v>
      </c>
      <c r="E45" s="64">
        <v>52.710677090169824</v>
      </c>
      <c r="G45" s="59">
        <v>42</v>
      </c>
      <c r="H45" s="64">
        <v>63</v>
      </c>
    </row>
    <row r="46" spans="1:8" x14ac:dyDescent="0.35">
      <c r="A46" s="66">
        <v>0.60699321201043199</v>
      </c>
      <c r="B46" s="64">
        <v>0.95334696814356701</v>
      </c>
      <c r="D46" s="59">
        <v>46.875420109409419</v>
      </c>
      <c r="E46" s="64">
        <v>52.710677090169824</v>
      </c>
      <c r="G46" s="59">
        <v>42</v>
      </c>
      <c r="H46" s="64">
        <v>63</v>
      </c>
    </row>
    <row r="47" spans="1:8" x14ac:dyDescent="0.35">
      <c r="A47" s="59">
        <v>0.86899999999999999</v>
      </c>
      <c r="B47" s="64">
        <v>0.95334696814356701</v>
      </c>
      <c r="D47" s="59">
        <v>46.875420109409419</v>
      </c>
      <c r="E47" s="64">
        <v>52.710677090169824</v>
      </c>
      <c r="G47" s="59">
        <v>42</v>
      </c>
      <c r="H47" s="64">
        <v>63</v>
      </c>
    </row>
    <row r="48" spans="1:8" x14ac:dyDescent="0.35">
      <c r="A48" s="59">
        <v>0.86899999999999999</v>
      </c>
      <c r="B48" s="64">
        <v>0.95334696814356701</v>
      </c>
      <c r="D48" s="59">
        <v>46.875420109409419</v>
      </c>
      <c r="E48" s="64">
        <v>52.710677090169824</v>
      </c>
      <c r="G48" s="59">
        <v>42</v>
      </c>
      <c r="H48" s="64">
        <v>63</v>
      </c>
    </row>
    <row r="49" spans="1:8" x14ac:dyDescent="0.35">
      <c r="A49" s="59">
        <v>0.86899999999999999</v>
      </c>
      <c r="B49" s="64">
        <v>0.95334696814356701</v>
      </c>
      <c r="D49" s="59">
        <v>46.875420109409419</v>
      </c>
      <c r="E49" s="64">
        <v>52.710677090169824</v>
      </c>
      <c r="G49" s="59">
        <v>42</v>
      </c>
      <c r="H49" s="64">
        <v>63</v>
      </c>
    </row>
    <row r="50" spans="1:8" x14ac:dyDescent="0.35">
      <c r="A50" s="59">
        <v>0.86899999999999999</v>
      </c>
      <c r="B50" s="64">
        <v>0.95334696814356701</v>
      </c>
      <c r="D50" s="59">
        <v>46.875420109409419</v>
      </c>
      <c r="E50" s="64">
        <v>52.710677090169824</v>
      </c>
      <c r="G50" s="59">
        <v>42</v>
      </c>
      <c r="H50" s="64">
        <v>63</v>
      </c>
    </row>
    <row r="51" spans="1:8" x14ac:dyDescent="0.35">
      <c r="A51" s="59">
        <v>0.54256977250359795</v>
      </c>
      <c r="B51" s="64">
        <v>0.95334696814356701</v>
      </c>
      <c r="D51" s="59">
        <v>46.875420109409419</v>
      </c>
      <c r="E51" s="64">
        <v>52.710677090169824</v>
      </c>
      <c r="G51" s="59">
        <v>42</v>
      </c>
      <c r="H51" s="64">
        <v>63</v>
      </c>
    </row>
    <row r="52" spans="1:8" x14ac:dyDescent="0.35">
      <c r="A52" s="59">
        <v>0.86899999999999999</v>
      </c>
      <c r="B52" s="64">
        <v>0.95334696814356701</v>
      </c>
      <c r="D52" s="59">
        <v>46.875420109409419</v>
      </c>
      <c r="E52" s="64">
        <v>52.710677090169824</v>
      </c>
      <c r="G52" s="59">
        <v>42</v>
      </c>
      <c r="H52" s="64">
        <v>63</v>
      </c>
    </row>
    <row r="53" spans="1:8" x14ac:dyDescent="0.35">
      <c r="A53" s="59">
        <v>0.86899999999999999</v>
      </c>
      <c r="B53" s="64">
        <v>0.95334696814356701</v>
      </c>
      <c r="D53" s="59">
        <v>46.875420109409419</v>
      </c>
      <c r="E53" s="64">
        <v>52.710677090169824</v>
      </c>
      <c r="G53" s="59">
        <v>42</v>
      </c>
      <c r="H53" s="64">
        <v>63</v>
      </c>
    </row>
    <row r="54" spans="1:8" x14ac:dyDescent="0.35">
      <c r="A54" s="59">
        <v>0.86899999999999999</v>
      </c>
      <c r="B54" s="64">
        <v>0.95334696814356701</v>
      </c>
      <c r="D54" s="59">
        <v>46.875420109409419</v>
      </c>
      <c r="E54" s="64">
        <v>52.710677090169824</v>
      </c>
      <c r="G54" s="59">
        <v>42</v>
      </c>
      <c r="H54" s="64">
        <v>63</v>
      </c>
    </row>
    <row r="55" spans="1:8" x14ac:dyDescent="0.35">
      <c r="A55" s="59">
        <v>0.51113949237835099</v>
      </c>
      <c r="B55" s="64">
        <v>0.95334696814356701</v>
      </c>
      <c r="D55" s="59">
        <v>46.875420109409419</v>
      </c>
      <c r="E55" s="64">
        <v>52.710677090169824</v>
      </c>
      <c r="G55" s="59">
        <v>42</v>
      </c>
      <c r="H55" s="64">
        <v>63</v>
      </c>
    </row>
    <row r="56" spans="1:8" x14ac:dyDescent="0.35">
      <c r="A56" s="59">
        <v>0.86899999999999999</v>
      </c>
      <c r="B56" s="64">
        <v>0.95334696814356701</v>
      </c>
      <c r="D56" s="59">
        <v>46.875420109409419</v>
      </c>
      <c r="E56" s="64">
        <v>52.710677090169824</v>
      </c>
      <c r="G56" s="59">
        <v>42</v>
      </c>
      <c r="H56" s="64">
        <v>63</v>
      </c>
    </row>
    <row r="57" spans="1:8" x14ac:dyDescent="0.35">
      <c r="A57" s="59">
        <v>0.55670882027865798</v>
      </c>
      <c r="B57" s="64">
        <v>0.95334696814356701</v>
      </c>
      <c r="D57" s="59">
        <v>46.875420109409419</v>
      </c>
      <c r="E57" s="64">
        <v>52.710677090169824</v>
      </c>
      <c r="G57" s="59">
        <v>42</v>
      </c>
      <c r="H57" s="64">
        <v>63</v>
      </c>
    </row>
    <row r="58" spans="1:8" x14ac:dyDescent="0.35">
      <c r="A58" s="59">
        <v>0.86899999999999999</v>
      </c>
      <c r="B58" s="64">
        <v>0.95334696814356701</v>
      </c>
      <c r="D58" s="59">
        <v>46.875420109409419</v>
      </c>
      <c r="E58" s="64">
        <v>52.710677090169824</v>
      </c>
      <c r="G58" s="59">
        <v>42</v>
      </c>
      <c r="H58" s="64">
        <v>63</v>
      </c>
    </row>
    <row r="59" spans="1:8" x14ac:dyDescent="0.35">
      <c r="A59" s="59">
        <v>0.54789379812766204</v>
      </c>
      <c r="B59" s="64">
        <v>0.95334696814356701</v>
      </c>
      <c r="D59" s="59">
        <v>46.875420109409419</v>
      </c>
      <c r="E59" s="64">
        <v>52.710677090169824</v>
      </c>
      <c r="G59" s="59">
        <v>42</v>
      </c>
      <c r="H59" s="64">
        <v>63</v>
      </c>
    </row>
    <row r="60" spans="1:8" x14ac:dyDescent="0.35">
      <c r="A60" s="59">
        <v>0.57810130506440605</v>
      </c>
      <c r="B60" s="64">
        <v>0.95334696814356701</v>
      </c>
      <c r="D60" s="59">
        <v>46.875420109409419</v>
      </c>
      <c r="E60" s="64">
        <v>52.710677090169824</v>
      </c>
      <c r="G60" s="59">
        <v>42</v>
      </c>
      <c r="H60" s="64">
        <v>63</v>
      </c>
    </row>
    <row r="61" spans="1:8" x14ac:dyDescent="0.35">
      <c r="A61" s="59">
        <v>0.54789379812766204</v>
      </c>
      <c r="B61" s="64">
        <v>0.95334696814356701</v>
      </c>
      <c r="D61" s="59">
        <v>64.639408743167934</v>
      </c>
      <c r="E61" s="64">
        <v>52.710677090169824</v>
      </c>
      <c r="G61" s="59">
        <v>41.9</v>
      </c>
      <c r="H61" s="64">
        <v>63</v>
      </c>
    </row>
    <row r="62" spans="1:8" x14ac:dyDescent="0.35">
      <c r="A62" s="59">
        <v>0.74299999999999999</v>
      </c>
      <c r="B62" s="64">
        <v>0.95334696814356701</v>
      </c>
      <c r="D62" s="59">
        <v>64.639408743167934</v>
      </c>
      <c r="E62" s="64">
        <v>52.710677090169824</v>
      </c>
      <c r="G62" s="59">
        <v>41.9</v>
      </c>
      <c r="H62" s="64">
        <v>63</v>
      </c>
    </row>
    <row r="63" spans="1:8" x14ac:dyDescent="0.35">
      <c r="A63" s="59">
        <v>0.74299999999999999</v>
      </c>
      <c r="B63" s="64">
        <v>0.95334696814356701</v>
      </c>
      <c r="D63" s="59">
        <v>64.639408743167934</v>
      </c>
      <c r="E63" s="64">
        <v>52.710677090169824</v>
      </c>
      <c r="G63" s="59">
        <v>41.9</v>
      </c>
      <c r="H63" s="64">
        <v>63</v>
      </c>
    </row>
    <row r="64" spans="1:8" x14ac:dyDescent="0.35">
      <c r="A64" s="59">
        <v>0.74299999999999999</v>
      </c>
      <c r="B64" s="64">
        <v>0.95334696814356701</v>
      </c>
      <c r="D64" s="59">
        <v>64.639408743167934</v>
      </c>
      <c r="E64" s="64">
        <v>52.710677090169824</v>
      </c>
      <c r="G64" s="59">
        <v>41.9</v>
      </c>
      <c r="H64" s="64">
        <v>63</v>
      </c>
    </row>
    <row r="65" spans="1:8" x14ac:dyDescent="0.35">
      <c r="A65" s="59">
        <v>0.58540532262957501</v>
      </c>
      <c r="B65" s="64">
        <v>0.95334696814356701</v>
      </c>
      <c r="D65" s="59">
        <v>64.639408743167934</v>
      </c>
      <c r="E65" s="64">
        <v>52.710677090169824</v>
      </c>
      <c r="G65" s="59">
        <v>41.9</v>
      </c>
      <c r="H65" s="64">
        <v>63</v>
      </c>
    </row>
    <row r="66" spans="1:8" x14ac:dyDescent="0.35">
      <c r="A66" s="59">
        <v>0.54256977250359795</v>
      </c>
      <c r="B66" s="64">
        <v>0.95334696814356701</v>
      </c>
      <c r="D66" s="59">
        <v>64.639408743167934</v>
      </c>
      <c r="E66" s="64">
        <v>52.710677090169824</v>
      </c>
      <c r="G66" s="59">
        <v>41.9</v>
      </c>
      <c r="H66" s="64">
        <v>63</v>
      </c>
    </row>
    <row r="67" spans="1:8" x14ac:dyDescent="0.35">
      <c r="A67" s="59">
        <v>0.54789379812766204</v>
      </c>
      <c r="B67" s="64">
        <v>0.95334696814356701</v>
      </c>
      <c r="D67" s="59">
        <v>64.639408743167934</v>
      </c>
      <c r="E67" s="64">
        <v>52.710677090169824</v>
      </c>
      <c r="G67" s="59">
        <v>41.9</v>
      </c>
      <c r="H67" s="64">
        <v>63</v>
      </c>
    </row>
    <row r="68" spans="1:8" x14ac:dyDescent="0.35">
      <c r="A68" s="59">
        <v>0.57810130506440605</v>
      </c>
      <c r="B68" s="64">
        <v>0.95334696814356701</v>
      </c>
      <c r="D68" s="59">
        <v>64.639408743167934</v>
      </c>
      <c r="E68" s="64">
        <v>52.710677090169824</v>
      </c>
      <c r="G68" s="59">
        <v>41.9</v>
      </c>
      <c r="H68" s="64">
        <v>63</v>
      </c>
    </row>
    <row r="69" spans="1:8" x14ac:dyDescent="0.35">
      <c r="A69" s="59">
        <v>0.53792275693000302</v>
      </c>
      <c r="B69" s="64">
        <v>0.95334696814356701</v>
      </c>
      <c r="D69" s="59">
        <v>64.639408743167934</v>
      </c>
      <c r="E69" s="64">
        <v>52.710677090169824</v>
      </c>
      <c r="G69" s="59">
        <v>41.9</v>
      </c>
      <c r="H69" s="64">
        <v>63</v>
      </c>
    </row>
    <row r="70" spans="1:8" x14ac:dyDescent="0.35">
      <c r="A70" s="59">
        <v>0.55670882027865798</v>
      </c>
      <c r="B70" s="64">
        <v>0.95334696814356701</v>
      </c>
      <c r="D70" s="59">
        <v>64.639408743167934</v>
      </c>
      <c r="E70" s="64">
        <v>52.710677090169824</v>
      </c>
      <c r="G70" s="59">
        <v>41.9</v>
      </c>
      <c r="H70" s="64">
        <v>63</v>
      </c>
    </row>
    <row r="71" spans="1:8" x14ac:dyDescent="0.35">
      <c r="A71" s="59">
        <v>0.74299999999999999</v>
      </c>
      <c r="B71" s="64">
        <v>0.95334696814356701</v>
      </c>
      <c r="D71" s="59">
        <v>64.639408743167934</v>
      </c>
      <c r="E71" s="64">
        <v>52.710677090169824</v>
      </c>
      <c r="G71" s="59">
        <v>41.9</v>
      </c>
      <c r="H71" s="64">
        <v>63</v>
      </c>
    </row>
    <row r="72" spans="1:8" x14ac:dyDescent="0.35">
      <c r="A72" s="59">
        <v>0.58540532262957501</v>
      </c>
      <c r="B72" s="64">
        <v>0.95334696814356701</v>
      </c>
      <c r="D72" s="59">
        <v>64.639408743167934</v>
      </c>
      <c r="E72" s="64">
        <v>52.710677090169824</v>
      </c>
      <c r="G72" s="59">
        <v>41.9</v>
      </c>
      <c r="H72" s="64">
        <v>63</v>
      </c>
    </row>
    <row r="73" spans="1:8" x14ac:dyDescent="0.35">
      <c r="A73" s="59">
        <v>0.45170705690067198</v>
      </c>
      <c r="B73" s="64">
        <v>0.95334696814356701</v>
      </c>
      <c r="D73" s="59">
        <v>64.639408743167934</v>
      </c>
      <c r="E73" s="64">
        <v>52.710677090169824</v>
      </c>
      <c r="G73" s="59">
        <v>41.9</v>
      </c>
      <c r="H73" s="64">
        <v>63</v>
      </c>
    </row>
    <row r="74" spans="1:8" x14ac:dyDescent="0.35">
      <c r="A74" s="59">
        <v>0.53736660255490298</v>
      </c>
      <c r="B74" s="64">
        <v>0.95334696814356701</v>
      </c>
      <c r="D74" s="59">
        <v>64.639408743167934</v>
      </c>
      <c r="E74" s="64">
        <v>52.710677090169824</v>
      </c>
      <c r="G74" s="59">
        <v>41.9</v>
      </c>
      <c r="H74" s="64">
        <v>63</v>
      </c>
    </row>
    <row r="75" spans="1:8" x14ac:dyDescent="0.35">
      <c r="A75" s="59">
        <v>0.55673369402582096</v>
      </c>
      <c r="B75" s="64">
        <v>0.95334696814356701</v>
      </c>
      <c r="D75" s="59">
        <v>64.639408743167934</v>
      </c>
      <c r="E75" s="64">
        <v>52.710677090169824</v>
      </c>
      <c r="G75" s="59">
        <v>41.9</v>
      </c>
      <c r="H75" s="64">
        <v>63</v>
      </c>
    </row>
    <row r="76" spans="1:8" x14ac:dyDescent="0.35">
      <c r="A76" s="59">
        <v>0.59627782341847702</v>
      </c>
      <c r="B76" s="64">
        <v>0.95334696814356701</v>
      </c>
      <c r="D76" s="59">
        <v>64.639408743167934</v>
      </c>
      <c r="E76" s="64">
        <v>52.710677090169824</v>
      </c>
      <c r="G76" s="59">
        <v>41.9</v>
      </c>
      <c r="H76" s="64">
        <v>63</v>
      </c>
    </row>
    <row r="77" spans="1:8" x14ac:dyDescent="0.35">
      <c r="A77" s="59">
        <v>0.57106607504465701</v>
      </c>
      <c r="B77" s="64">
        <v>0.95334696814356701</v>
      </c>
      <c r="D77" s="59">
        <v>64.639408743167934</v>
      </c>
      <c r="E77" s="64">
        <v>52.710677090169824</v>
      </c>
      <c r="G77" s="59">
        <v>41.9</v>
      </c>
      <c r="H77" s="64">
        <v>63</v>
      </c>
    </row>
    <row r="78" spans="1:8" x14ac:dyDescent="0.35">
      <c r="A78" s="59">
        <v>0.55670882027865798</v>
      </c>
      <c r="B78" s="64">
        <v>0.95334696814356701</v>
      </c>
      <c r="D78" s="59">
        <v>64.639408743167934</v>
      </c>
      <c r="E78" s="64">
        <v>52.710677090169824</v>
      </c>
      <c r="G78" s="59">
        <v>41.9</v>
      </c>
      <c r="H78" s="64">
        <v>63</v>
      </c>
    </row>
    <row r="79" spans="1:8" x14ac:dyDescent="0.35">
      <c r="A79" s="59">
        <v>0.51856704846671597</v>
      </c>
      <c r="B79" s="64">
        <v>0.95334696814356701</v>
      </c>
      <c r="D79" s="59">
        <v>64.639408743167934</v>
      </c>
      <c r="E79" s="64">
        <v>52.710677090169824</v>
      </c>
      <c r="G79" s="59">
        <v>41.9</v>
      </c>
      <c r="H79" s="64">
        <v>63</v>
      </c>
    </row>
    <row r="80" spans="1:8" x14ac:dyDescent="0.35">
      <c r="A80" s="59">
        <v>0.53736660255490298</v>
      </c>
      <c r="B80" s="64">
        <v>0.95334696814356701</v>
      </c>
      <c r="D80" s="59">
        <v>64.639408743167934</v>
      </c>
      <c r="E80" s="64">
        <v>52.710677090169824</v>
      </c>
      <c r="G80" s="59">
        <v>41.9</v>
      </c>
      <c r="H80" s="64">
        <v>63</v>
      </c>
    </row>
    <row r="81" spans="1:8" x14ac:dyDescent="0.35">
      <c r="A81" s="59">
        <v>0.54789379812766204</v>
      </c>
      <c r="B81" s="64">
        <v>0.95334696814356701</v>
      </c>
      <c r="D81" s="59">
        <v>64.639408743167934</v>
      </c>
      <c r="E81" s="64">
        <v>52.710677090169824</v>
      </c>
      <c r="G81" s="59">
        <v>41.9</v>
      </c>
      <c r="H81" s="64">
        <v>63</v>
      </c>
    </row>
    <row r="82" spans="1:8" x14ac:dyDescent="0.35">
      <c r="A82" s="59">
        <v>0.55673369402582096</v>
      </c>
      <c r="B82" s="64">
        <v>0.95334696814356701</v>
      </c>
      <c r="D82" s="59">
        <v>64.639408743167934</v>
      </c>
      <c r="E82" s="64">
        <v>52.710677090169824</v>
      </c>
      <c r="G82" s="59">
        <v>41.9</v>
      </c>
      <c r="H82" s="64">
        <v>63</v>
      </c>
    </row>
    <row r="83" spans="1:8" x14ac:dyDescent="0.35">
      <c r="A83" s="59">
        <v>0.58540532262957501</v>
      </c>
      <c r="B83" s="64">
        <v>0.95334696814356701</v>
      </c>
      <c r="D83" s="59">
        <v>64.639408743167934</v>
      </c>
      <c r="E83" s="64">
        <v>52.710677090169824</v>
      </c>
      <c r="G83" s="59">
        <v>41.9</v>
      </c>
      <c r="H83" s="64">
        <v>63</v>
      </c>
    </row>
    <row r="84" spans="1:8" x14ac:dyDescent="0.35">
      <c r="A84" s="59">
        <v>0.57949717022333502</v>
      </c>
      <c r="B84" s="64">
        <v>0.95334696814356701</v>
      </c>
      <c r="D84" s="59">
        <v>64.639408743167934</v>
      </c>
      <c r="E84" s="64">
        <v>52.710677090169824</v>
      </c>
      <c r="G84" s="59">
        <v>41.9</v>
      </c>
      <c r="H84" s="64">
        <v>63</v>
      </c>
    </row>
    <row r="85" spans="1:8" x14ac:dyDescent="0.35">
      <c r="A85" s="59">
        <v>0.54256977250359795</v>
      </c>
      <c r="B85" s="64">
        <v>0.95334696814356701</v>
      </c>
      <c r="D85" s="59">
        <v>64.639408743167934</v>
      </c>
      <c r="E85" s="64">
        <v>52.710677090169824</v>
      </c>
      <c r="G85" s="59">
        <v>41.9</v>
      </c>
      <c r="H85" s="64">
        <v>63</v>
      </c>
    </row>
    <row r="86" spans="1:8" x14ac:dyDescent="0.35">
      <c r="A86" s="59">
        <v>0.479695536086093</v>
      </c>
      <c r="B86" s="64">
        <v>0.95334696814356701</v>
      </c>
      <c r="D86" s="59">
        <v>64.639408743167934</v>
      </c>
      <c r="E86" s="64">
        <v>52.710677090169824</v>
      </c>
      <c r="G86" s="59">
        <v>41.9</v>
      </c>
      <c r="H86" s="64">
        <v>63</v>
      </c>
    </row>
    <row r="87" spans="1:8" x14ac:dyDescent="0.35">
      <c r="A87" s="59">
        <v>0.57949717022333502</v>
      </c>
      <c r="B87" s="64">
        <v>0.95334696814356701</v>
      </c>
      <c r="D87" s="59">
        <v>64.639408743167934</v>
      </c>
      <c r="E87" s="64">
        <v>52.710677090169824</v>
      </c>
      <c r="G87" s="59">
        <v>41.9</v>
      </c>
      <c r="H87" s="64">
        <v>63</v>
      </c>
    </row>
    <row r="88" spans="1:8" x14ac:dyDescent="0.35">
      <c r="A88" s="59">
        <v>0.54256977250359795</v>
      </c>
      <c r="B88" s="64">
        <v>0.95334696814356701</v>
      </c>
      <c r="D88" s="59">
        <v>64.639408743167934</v>
      </c>
      <c r="E88" s="64">
        <v>52.710677090169824</v>
      </c>
      <c r="G88" s="59">
        <v>41.9</v>
      </c>
      <c r="H88" s="64">
        <v>63</v>
      </c>
    </row>
    <row r="89" spans="1:8" x14ac:dyDescent="0.35">
      <c r="A89" s="59">
        <v>0.72399999999999998</v>
      </c>
      <c r="B89" s="64">
        <v>0.95334696814356701</v>
      </c>
      <c r="D89" s="59">
        <v>64.639408743167934</v>
      </c>
      <c r="E89" s="64">
        <v>52.710677090169824</v>
      </c>
      <c r="G89" s="59">
        <v>41.9</v>
      </c>
      <c r="H89" s="64">
        <v>63</v>
      </c>
    </row>
    <row r="90" spans="1:8" x14ac:dyDescent="0.35">
      <c r="A90" s="59">
        <v>0.74299999999999999</v>
      </c>
      <c r="B90" s="64">
        <v>0.95334696814356701</v>
      </c>
      <c r="D90" s="59">
        <v>64.639408743167934</v>
      </c>
      <c r="E90" s="64">
        <v>52.710677090169824</v>
      </c>
      <c r="G90" s="59">
        <v>41.9</v>
      </c>
      <c r="H90" s="64">
        <v>63</v>
      </c>
    </row>
    <row r="91" spans="1:8" x14ac:dyDescent="0.35">
      <c r="A91" s="59">
        <v>0.58671896769578002</v>
      </c>
      <c r="B91" s="64">
        <v>0.95334696814356701</v>
      </c>
      <c r="D91" s="59">
        <v>64.639408743167934</v>
      </c>
      <c r="E91" s="64">
        <v>52.710677090169824</v>
      </c>
      <c r="G91" s="59">
        <v>41.9</v>
      </c>
      <c r="H91" s="64">
        <v>63</v>
      </c>
    </row>
    <row r="92" spans="1:8" x14ac:dyDescent="0.35">
      <c r="A92" s="59">
        <v>0.74299999999999999</v>
      </c>
      <c r="B92" s="64">
        <v>0.95334696814356701</v>
      </c>
      <c r="D92" s="59">
        <v>64.639408743167934</v>
      </c>
      <c r="E92" s="64">
        <v>52.710677090169824</v>
      </c>
      <c r="G92" s="59">
        <v>41.9</v>
      </c>
      <c r="H92" s="64">
        <v>63</v>
      </c>
    </row>
    <row r="93" spans="1:8" x14ac:dyDescent="0.35">
      <c r="A93" s="59">
        <v>0.55670882027865798</v>
      </c>
      <c r="B93" s="64">
        <v>0.95334696814356701</v>
      </c>
      <c r="D93" s="59">
        <v>64.639408743167934</v>
      </c>
      <c r="E93" s="64">
        <v>52.710677090169824</v>
      </c>
      <c r="G93" s="59">
        <v>41.9</v>
      </c>
      <c r="H93" s="64">
        <v>63</v>
      </c>
    </row>
    <row r="94" spans="1:8" x14ac:dyDescent="0.35">
      <c r="A94" s="59">
        <v>0.57810130506440605</v>
      </c>
      <c r="B94" s="64">
        <v>0.95334696814356701</v>
      </c>
      <c r="D94" s="59">
        <v>64.639408743167934</v>
      </c>
      <c r="E94" s="64">
        <v>52.710677090169824</v>
      </c>
      <c r="G94" s="59">
        <v>41.9</v>
      </c>
      <c r="H94" s="64">
        <v>63</v>
      </c>
    </row>
    <row r="95" spans="1:8" x14ac:dyDescent="0.35">
      <c r="A95" s="59">
        <v>0.86899999999999999</v>
      </c>
      <c r="B95" s="64">
        <v>0.95334696814356701</v>
      </c>
      <c r="D95" s="59">
        <v>64.639408743167934</v>
      </c>
      <c r="E95" s="64">
        <v>52.710677090169824</v>
      </c>
      <c r="G95" s="59">
        <v>41.9</v>
      </c>
      <c r="H95" s="64">
        <v>63</v>
      </c>
    </row>
    <row r="96" spans="1:8" x14ac:dyDescent="0.35">
      <c r="A96" s="66">
        <v>0.60699321201043199</v>
      </c>
      <c r="B96" s="64">
        <v>0.95334696814356701</v>
      </c>
      <c r="D96" s="59">
        <v>64.639408743167934</v>
      </c>
      <c r="E96" s="64">
        <v>52.710677090169824</v>
      </c>
      <c r="G96" s="59">
        <v>41.9</v>
      </c>
      <c r="H96" s="64">
        <v>63</v>
      </c>
    </row>
    <row r="97" spans="1:8" x14ac:dyDescent="0.35">
      <c r="A97" s="59">
        <v>0.53736660255490298</v>
      </c>
      <c r="B97" s="64">
        <v>0.95334696814356701</v>
      </c>
      <c r="D97" s="59">
        <v>64.639408743167934</v>
      </c>
      <c r="E97" s="64">
        <v>52.710677090169824</v>
      </c>
      <c r="G97" s="59">
        <v>41.9</v>
      </c>
      <c r="H97" s="64">
        <v>63</v>
      </c>
    </row>
    <row r="98" spans="1:8" x14ac:dyDescent="0.35">
      <c r="A98" s="59">
        <v>0.72399999999999998</v>
      </c>
      <c r="B98" s="64">
        <v>0.95334696814356701</v>
      </c>
      <c r="D98" s="59">
        <v>64.639408743167934</v>
      </c>
      <c r="E98" s="64">
        <v>52.710677090169824</v>
      </c>
      <c r="G98" s="59">
        <v>41.9</v>
      </c>
      <c r="H98" s="64">
        <v>63</v>
      </c>
    </row>
    <row r="99" spans="1:8" x14ac:dyDescent="0.35">
      <c r="A99" s="59">
        <v>0.74299999999999999</v>
      </c>
      <c r="B99" s="64">
        <v>0.95334696814356701</v>
      </c>
      <c r="D99" s="59">
        <v>64.639408743167934</v>
      </c>
      <c r="E99" s="64">
        <v>52.710677090169824</v>
      </c>
      <c r="G99" s="59">
        <v>41.9</v>
      </c>
      <c r="H99" s="64">
        <v>63</v>
      </c>
    </row>
    <row r="100" spans="1:8" x14ac:dyDescent="0.35">
      <c r="A100" s="66">
        <v>0.60699321201043199</v>
      </c>
      <c r="B100" s="64">
        <v>0.95334696814356701</v>
      </c>
      <c r="D100" s="59">
        <v>64.639408743167934</v>
      </c>
      <c r="E100" s="64">
        <v>52.710677090169824</v>
      </c>
      <c r="G100" s="59">
        <v>41.9</v>
      </c>
      <c r="H100" s="64">
        <v>63</v>
      </c>
    </row>
    <row r="101" spans="1:8" x14ac:dyDescent="0.35">
      <c r="A101" s="59">
        <v>0.57949717022333502</v>
      </c>
      <c r="B101" s="64">
        <v>0.95334696814356701</v>
      </c>
      <c r="D101" s="59">
        <v>64.639408743167934</v>
      </c>
      <c r="E101" s="64">
        <v>52.710677090169824</v>
      </c>
      <c r="G101" s="59">
        <v>41.9</v>
      </c>
      <c r="H101" s="64">
        <v>63</v>
      </c>
    </row>
    <row r="102" spans="1:8" x14ac:dyDescent="0.35">
      <c r="A102" s="59">
        <v>0.86899999999999999</v>
      </c>
      <c r="B102" s="64">
        <v>0.95334696814356701</v>
      </c>
      <c r="D102" s="59">
        <v>64.639408743167934</v>
      </c>
      <c r="E102" s="64">
        <v>52.710677090169824</v>
      </c>
      <c r="G102" s="59">
        <v>41.9</v>
      </c>
      <c r="H102" s="64">
        <v>63</v>
      </c>
    </row>
    <row r="103" spans="1:8" x14ac:dyDescent="0.35">
      <c r="A103" s="59">
        <v>0.55673369402582096</v>
      </c>
      <c r="B103" s="64">
        <v>0.95334696814356701</v>
      </c>
      <c r="D103" s="59">
        <v>64.639408743167934</v>
      </c>
      <c r="E103" s="64">
        <v>52.710677090169824</v>
      </c>
      <c r="G103" s="59">
        <v>41.9</v>
      </c>
      <c r="H103" s="64">
        <v>63</v>
      </c>
    </row>
    <row r="104" spans="1:8" x14ac:dyDescent="0.35">
      <c r="A104" s="59">
        <v>0.58540532262957501</v>
      </c>
      <c r="B104" s="64">
        <v>0.95334696814356701</v>
      </c>
      <c r="D104" s="59">
        <v>64.639408743167934</v>
      </c>
      <c r="E104" s="64">
        <v>52.710677090169824</v>
      </c>
      <c r="G104" s="59">
        <v>41.9</v>
      </c>
      <c r="H104" s="64">
        <v>63</v>
      </c>
    </row>
    <row r="105" spans="1:8" x14ac:dyDescent="0.35">
      <c r="A105" s="59">
        <v>0.57810130506440605</v>
      </c>
      <c r="B105" s="64">
        <v>0.95334696814356701</v>
      </c>
      <c r="D105" s="59">
        <v>64.639408743167934</v>
      </c>
      <c r="E105" s="64">
        <v>52.710677090169824</v>
      </c>
      <c r="G105" s="59">
        <v>41.9</v>
      </c>
      <c r="H105" s="64">
        <v>63</v>
      </c>
    </row>
    <row r="106" spans="1:8" x14ac:dyDescent="0.35">
      <c r="A106" s="59">
        <v>0.58540532262957501</v>
      </c>
      <c r="B106" s="64">
        <v>0.95334696814356701</v>
      </c>
      <c r="D106" s="59">
        <v>64.639408743167934</v>
      </c>
      <c r="E106" s="64">
        <v>52.710677090169824</v>
      </c>
      <c r="G106" s="59">
        <v>41.9</v>
      </c>
      <c r="H106" s="64">
        <v>63</v>
      </c>
    </row>
    <row r="107" spans="1:8" x14ac:dyDescent="0.35">
      <c r="A107" s="59">
        <v>0.86899999999999999</v>
      </c>
      <c r="B107" s="64">
        <v>0.95334696814356701</v>
      </c>
      <c r="D107" s="59">
        <v>64.639408743167934</v>
      </c>
      <c r="E107" s="64">
        <v>52.710677090169824</v>
      </c>
      <c r="G107" s="59">
        <v>41.9</v>
      </c>
      <c r="H107" s="64">
        <v>63</v>
      </c>
    </row>
    <row r="108" spans="1:8" x14ac:dyDescent="0.35">
      <c r="A108" s="66">
        <v>0.60699321201043199</v>
      </c>
      <c r="B108" s="64">
        <v>0.95334696814356701</v>
      </c>
      <c r="D108" s="59">
        <v>64.639408743167934</v>
      </c>
      <c r="E108" s="64">
        <v>52.710677090169824</v>
      </c>
      <c r="G108" s="59">
        <v>41.9</v>
      </c>
      <c r="H108" s="64">
        <v>63</v>
      </c>
    </row>
    <row r="109" spans="1:8" x14ac:dyDescent="0.35">
      <c r="A109" s="66">
        <v>0.60699321201043199</v>
      </c>
      <c r="B109" s="64">
        <v>0.95334696814356701</v>
      </c>
      <c r="D109" s="59">
        <v>64.639408743167934</v>
      </c>
      <c r="E109" s="64">
        <v>52.710677090169824</v>
      </c>
      <c r="G109" s="59">
        <v>41.9</v>
      </c>
      <c r="H109" s="64">
        <v>63</v>
      </c>
    </row>
    <row r="110" spans="1:8" x14ac:dyDescent="0.35">
      <c r="A110" s="66">
        <v>0.60699321201043199</v>
      </c>
      <c r="B110" s="64">
        <v>0.95334696814356701</v>
      </c>
      <c r="D110" s="59">
        <v>64.639408743167934</v>
      </c>
      <c r="E110" s="64">
        <v>52.710677090169824</v>
      </c>
      <c r="G110" s="59">
        <v>41.9</v>
      </c>
      <c r="H110" s="64">
        <v>63</v>
      </c>
    </row>
    <row r="111" spans="1:8" x14ac:dyDescent="0.35">
      <c r="A111" s="59">
        <v>0.55670882027865798</v>
      </c>
      <c r="B111" s="64">
        <v>0.95334696814356701</v>
      </c>
      <c r="D111" s="59">
        <v>64.639408743167934</v>
      </c>
      <c r="E111" s="64">
        <v>52.710677090169824</v>
      </c>
      <c r="G111" s="59">
        <v>41.9</v>
      </c>
      <c r="H111" s="64">
        <v>63</v>
      </c>
    </row>
    <row r="112" spans="1:8" x14ac:dyDescent="0.35">
      <c r="A112" s="59">
        <v>0.54450365156781799</v>
      </c>
      <c r="B112" s="64">
        <v>0.95334696814356701</v>
      </c>
      <c r="D112" s="59">
        <v>64.639408743167934</v>
      </c>
      <c r="E112" s="64">
        <v>52.710677090169824</v>
      </c>
      <c r="G112" s="59">
        <v>41.9</v>
      </c>
      <c r="H112" s="64">
        <v>63</v>
      </c>
    </row>
    <row r="113" spans="1:8" x14ac:dyDescent="0.35">
      <c r="A113" s="66">
        <v>0.60699321201043199</v>
      </c>
      <c r="B113" s="64">
        <v>0.95334696814356701</v>
      </c>
      <c r="D113" s="59">
        <v>64.639408743167934</v>
      </c>
      <c r="E113" s="64">
        <v>52.710677090169824</v>
      </c>
      <c r="G113" s="59">
        <v>41.9</v>
      </c>
      <c r="H113" s="64">
        <v>63</v>
      </c>
    </row>
    <row r="114" spans="1:8" x14ac:dyDescent="0.35">
      <c r="A114" s="66">
        <v>0.60699321201043199</v>
      </c>
      <c r="B114" s="64">
        <v>0.95334696814356701</v>
      </c>
      <c r="D114" s="59">
        <v>64.639408743167934</v>
      </c>
      <c r="E114" s="64">
        <v>52.710677090169824</v>
      </c>
      <c r="G114" s="59">
        <v>41.9</v>
      </c>
      <c r="H114" s="64">
        <v>63</v>
      </c>
    </row>
    <row r="115" spans="1:8" x14ac:dyDescent="0.35">
      <c r="A115" s="66">
        <v>0.60699321201043199</v>
      </c>
      <c r="B115" s="64">
        <v>0.95334696814356701</v>
      </c>
      <c r="D115" s="59">
        <v>64.639408743167934</v>
      </c>
      <c r="E115" s="64">
        <v>52.710677090169824</v>
      </c>
      <c r="G115" s="59">
        <v>41.9</v>
      </c>
      <c r="H115" s="64">
        <v>63</v>
      </c>
    </row>
    <row r="116" spans="1:8" x14ac:dyDescent="0.35">
      <c r="A116" s="59">
        <v>0.57810130506440605</v>
      </c>
      <c r="B116" s="64">
        <v>0.95334696814356701</v>
      </c>
      <c r="D116" s="59">
        <v>64.639408743167934</v>
      </c>
      <c r="E116" s="64">
        <v>52.710677090169824</v>
      </c>
      <c r="G116" s="59">
        <v>41.9</v>
      </c>
      <c r="H116" s="64">
        <v>63</v>
      </c>
    </row>
    <row r="117" spans="1:8" x14ac:dyDescent="0.35">
      <c r="A117" s="59">
        <v>0.58671896769578002</v>
      </c>
      <c r="B117" s="64">
        <v>0.95334696814356701</v>
      </c>
      <c r="D117" s="59">
        <v>64.639408743167934</v>
      </c>
      <c r="E117" s="64">
        <v>52.710677090169824</v>
      </c>
      <c r="G117" s="59">
        <v>41.9</v>
      </c>
      <c r="H117" s="64">
        <v>63</v>
      </c>
    </row>
    <row r="118" spans="1:8" x14ac:dyDescent="0.35">
      <c r="A118" s="59">
        <v>0.51856704846671597</v>
      </c>
      <c r="B118" s="64">
        <v>0.95334696814356701</v>
      </c>
      <c r="D118" s="59">
        <v>64.639408743167934</v>
      </c>
      <c r="E118" s="64">
        <v>52.710677090169824</v>
      </c>
      <c r="G118" s="59">
        <v>41.9</v>
      </c>
      <c r="H118" s="64">
        <v>63</v>
      </c>
    </row>
    <row r="119" spans="1:8" x14ac:dyDescent="0.35">
      <c r="A119" s="59">
        <v>0.54967448065653102</v>
      </c>
      <c r="B119" s="64">
        <v>0.95334696814356701</v>
      </c>
      <c r="D119" s="59">
        <v>64.639408743167934</v>
      </c>
      <c r="E119" s="64">
        <v>43.383379793383533</v>
      </c>
      <c r="G119" s="59">
        <v>41.9</v>
      </c>
      <c r="H119" s="64">
        <v>63</v>
      </c>
    </row>
    <row r="120" spans="1:8" x14ac:dyDescent="0.35">
      <c r="A120" s="59">
        <v>0.74299999999999999</v>
      </c>
      <c r="B120" s="64">
        <v>0.95334696814356701</v>
      </c>
      <c r="D120" s="59">
        <v>64.639408743167934</v>
      </c>
      <c r="E120" s="64">
        <v>52.710677090169824</v>
      </c>
      <c r="G120" s="59">
        <v>41.9</v>
      </c>
      <c r="H120" s="64">
        <v>63</v>
      </c>
    </row>
    <row r="121" spans="1:8" x14ac:dyDescent="0.35">
      <c r="A121" s="59">
        <v>0.86899999999999999</v>
      </c>
      <c r="B121" s="64">
        <v>0.95334696814356701</v>
      </c>
      <c r="D121" s="59">
        <v>64.639408743167934</v>
      </c>
      <c r="E121" s="64">
        <v>52.710677090169824</v>
      </c>
      <c r="G121" s="59">
        <v>41.9</v>
      </c>
      <c r="H121" s="64">
        <v>63</v>
      </c>
    </row>
    <row r="122" spans="1:8" x14ac:dyDescent="0.35">
      <c r="A122" s="59">
        <v>0.54319098315405201</v>
      </c>
      <c r="B122" s="64">
        <v>0.95334696814356701</v>
      </c>
      <c r="D122" s="59">
        <v>64.639408743167934</v>
      </c>
      <c r="E122" s="64">
        <v>52.710677090169824</v>
      </c>
      <c r="G122" s="59">
        <v>41.9</v>
      </c>
      <c r="H122" s="64">
        <v>63</v>
      </c>
    </row>
    <row r="123" spans="1:8" x14ac:dyDescent="0.35">
      <c r="A123" s="59">
        <v>0.57810130506440605</v>
      </c>
      <c r="B123" s="64">
        <v>0.95334696814356701</v>
      </c>
      <c r="D123" s="59">
        <v>64.639408743167934</v>
      </c>
      <c r="E123" s="64">
        <v>52.710677090169824</v>
      </c>
      <c r="G123" s="59">
        <v>41.9</v>
      </c>
      <c r="H123" s="64">
        <v>63</v>
      </c>
    </row>
    <row r="124" spans="1:8" x14ac:dyDescent="0.35">
      <c r="A124" s="59">
        <v>0.74299999999999999</v>
      </c>
      <c r="B124" s="64">
        <v>0.95334696814356701</v>
      </c>
      <c r="D124" s="59">
        <v>64.639408743167934</v>
      </c>
      <c r="E124" s="64">
        <v>52.710677090169824</v>
      </c>
      <c r="G124" s="59">
        <v>41.9</v>
      </c>
      <c r="H124" s="64">
        <v>63</v>
      </c>
    </row>
    <row r="125" spans="1:8" x14ac:dyDescent="0.35">
      <c r="A125" s="59">
        <v>0.57957107606135105</v>
      </c>
      <c r="B125" s="64">
        <v>0.95334696814356701</v>
      </c>
      <c r="D125" s="59">
        <v>64.639408743167934</v>
      </c>
      <c r="E125" s="64">
        <v>52.710677090169824</v>
      </c>
      <c r="G125" s="59">
        <v>41.9</v>
      </c>
      <c r="H125" s="64">
        <v>63</v>
      </c>
    </row>
    <row r="126" spans="1:8" x14ac:dyDescent="0.35">
      <c r="A126" s="59">
        <v>0.74299999999999999</v>
      </c>
      <c r="B126" s="64">
        <v>0.95334696814356701</v>
      </c>
      <c r="D126" s="59">
        <v>64.639408743167934</v>
      </c>
      <c r="E126" s="64">
        <v>52.710677090169824</v>
      </c>
      <c r="G126" s="59">
        <v>41.9</v>
      </c>
      <c r="H126" s="64">
        <v>63</v>
      </c>
    </row>
    <row r="127" spans="1:8" x14ac:dyDescent="0.35">
      <c r="A127" s="59">
        <v>0.59627782341847702</v>
      </c>
      <c r="B127" s="64">
        <v>0.95334696814356701</v>
      </c>
      <c r="D127" s="59">
        <v>64.639408743167934</v>
      </c>
      <c r="E127" s="64">
        <v>52.710677090169824</v>
      </c>
      <c r="G127" s="59">
        <v>41.9</v>
      </c>
      <c r="H127" s="64">
        <v>63</v>
      </c>
    </row>
    <row r="128" spans="1:8" x14ac:dyDescent="0.35">
      <c r="A128" s="59">
        <v>0.45170705690067198</v>
      </c>
      <c r="B128" s="64">
        <v>0.95334696814356701</v>
      </c>
      <c r="D128" s="59">
        <v>64.639408743167934</v>
      </c>
      <c r="E128" s="64">
        <v>52.710677090169824</v>
      </c>
      <c r="G128" s="59">
        <v>41.9</v>
      </c>
      <c r="H128" s="64">
        <v>63</v>
      </c>
    </row>
    <row r="129" spans="1:8" x14ac:dyDescent="0.35">
      <c r="A129" s="59">
        <v>0.53736660255490298</v>
      </c>
      <c r="B129" s="64">
        <v>0.95334696814356701</v>
      </c>
      <c r="D129" s="59">
        <v>64.639408743167934</v>
      </c>
      <c r="E129" s="64">
        <v>52.710677090169824</v>
      </c>
      <c r="G129" s="59">
        <v>41.9</v>
      </c>
      <c r="H129" s="64">
        <v>63</v>
      </c>
    </row>
    <row r="130" spans="1:8" x14ac:dyDescent="0.35">
      <c r="A130" s="59">
        <v>0.58671896769578002</v>
      </c>
      <c r="B130" s="64">
        <v>0.95334696814356701</v>
      </c>
      <c r="D130" s="59">
        <v>64.639408743167934</v>
      </c>
      <c r="E130" s="64">
        <v>52.710677090169824</v>
      </c>
      <c r="G130" s="59">
        <v>41.9</v>
      </c>
      <c r="H130" s="64">
        <v>63</v>
      </c>
    </row>
    <row r="131" spans="1:8" x14ac:dyDescent="0.35">
      <c r="A131" s="59">
        <v>0.57949717022333502</v>
      </c>
      <c r="B131" s="64">
        <v>0.95334696814356701</v>
      </c>
      <c r="D131" s="59">
        <v>64.639408743167934</v>
      </c>
      <c r="E131" s="64">
        <v>52.710677090169824</v>
      </c>
      <c r="G131" s="59">
        <v>41.9</v>
      </c>
      <c r="H131" s="64">
        <v>63</v>
      </c>
    </row>
    <row r="132" spans="1:8" x14ac:dyDescent="0.35">
      <c r="A132" s="59">
        <v>0.55673369402582096</v>
      </c>
      <c r="B132" s="64">
        <v>0.95334696814356701</v>
      </c>
      <c r="D132" s="59">
        <v>64.639408743167934</v>
      </c>
      <c r="E132" s="64">
        <v>52.710677090169824</v>
      </c>
      <c r="G132" s="59">
        <v>41.9</v>
      </c>
      <c r="H132" s="64">
        <v>63</v>
      </c>
    </row>
    <row r="133" spans="1:8" x14ac:dyDescent="0.35">
      <c r="A133" s="59">
        <v>0.57949717022333502</v>
      </c>
      <c r="B133" s="64">
        <v>0.95334696814356701</v>
      </c>
      <c r="D133" s="59">
        <v>64.639408743167934</v>
      </c>
      <c r="E133" s="64">
        <v>52.710677090169824</v>
      </c>
      <c r="G133" s="59">
        <v>41.9</v>
      </c>
      <c r="H133" s="64">
        <v>63</v>
      </c>
    </row>
    <row r="134" spans="1:8" x14ac:dyDescent="0.35">
      <c r="A134" s="59">
        <v>0.54256977250359795</v>
      </c>
      <c r="B134" s="64">
        <v>0.95334696814356701</v>
      </c>
      <c r="D134" s="59">
        <v>64.639408743167934</v>
      </c>
      <c r="E134" s="64">
        <v>52.710677090169824</v>
      </c>
      <c r="G134" s="59">
        <v>41.9</v>
      </c>
      <c r="H134" s="64">
        <v>63</v>
      </c>
    </row>
    <row r="135" spans="1:8" x14ac:dyDescent="0.35">
      <c r="A135" s="59">
        <v>0.55670882027865798</v>
      </c>
      <c r="B135" s="64">
        <v>0.95334696814356701</v>
      </c>
      <c r="D135" s="59">
        <v>64.639408743167934</v>
      </c>
      <c r="E135" s="64">
        <v>52.710677090169824</v>
      </c>
      <c r="G135" s="59">
        <v>41.9</v>
      </c>
      <c r="H135" s="64">
        <v>63</v>
      </c>
    </row>
    <row r="136" spans="1:8" x14ac:dyDescent="0.35">
      <c r="A136" s="66">
        <v>0.60699321201043199</v>
      </c>
      <c r="B136" s="64">
        <v>0.95334696814356701</v>
      </c>
      <c r="D136" s="59">
        <v>64.639408743167934</v>
      </c>
      <c r="E136" s="64">
        <v>52.710677090169824</v>
      </c>
      <c r="G136" s="59">
        <v>41.9</v>
      </c>
      <c r="H136" s="64">
        <v>63</v>
      </c>
    </row>
    <row r="137" spans="1:8" x14ac:dyDescent="0.35">
      <c r="A137" s="59">
        <v>0.56730141252898802</v>
      </c>
      <c r="B137" s="64">
        <v>0.95334696814356701</v>
      </c>
      <c r="D137" s="59">
        <v>64.639408743167934</v>
      </c>
      <c r="E137" s="64">
        <v>52.710677090169824</v>
      </c>
      <c r="G137" s="59">
        <v>41.9</v>
      </c>
      <c r="H137" s="64">
        <v>63</v>
      </c>
    </row>
    <row r="138" spans="1:8" x14ac:dyDescent="0.35">
      <c r="A138" s="59">
        <v>0.57957107606135105</v>
      </c>
      <c r="B138" s="64">
        <v>0.95334696814356701</v>
      </c>
      <c r="D138" s="59">
        <v>64.639408743167934</v>
      </c>
      <c r="E138" s="64">
        <v>52.710677090169824</v>
      </c>
      <c r="G138" s="59">
        <v>41.9</v>
      </c>
      <c r="H138" s="64">
        <v>63</v>
      </c>
    </row>
    <row r="139" spans="1:8" x14ac:dyDescent="0.35">
      <c r="A139" s="59">
        <v>0.74299999999999999</v>
      </c>
      <c r="B139" s="64">
        <v>0.95334696814356701</v>
      </c>
      <c r="D139" s="59">
        <v>64.639408743167934</v>
      </c>
      <c r="E139" s="64">
        <v>52.710677090169824</v>
      </c>
      <c r="G139" s="59">
        <v>41.9</v>
      </c>
      <c r="H139" s="64">
        <v>63</v>
      </c>
    </row>
    <row r="140" spans="1:8" x14ac:dyDescent="0.35">
      <c r="A140" s="59">
        <v>0.74299999999999999</v>
      </c>
      <c r="B140" s="64">
        <v>0.95334696814356701</v>
      </c>
      <c r="D140" s="59">
        <v>64.639408743167934</v>
      </c>
      <c r="E140" s="64">
        <v>52.710677090169824</v>
      </c>
      <c r="G140" s="59">
        <v>41.9</v>
      </c>
      <c r="H140" s="64">
        <v>63</v>
      </c>
    </row>
    <row r="141" spans="1:8" x14ac:dyDescent="0.35">
      <c r="A141" s="59">
        <v>0.54789379812766204</v>
      </c>
      <c r="B141" s="64">
        <v>0.95334696814356701</v>
      </c>
      <c r="D141" s="59">
        <v>64.639408743167934</v>
      </c>
      <c r="E141" s="64">
        <v>52.710677090169824</v>
      </c>
      <c r="G141" s="59">
        <v>41.9</v>
      </c>
      <c r="H141" s="64">
        <v>63</v>
      </c>
    </row>
    <row r="142" spans="1:8" x14ac:dyDescent="0.35">
      <c r="A142" s="59">
        <v>0.58671896769578002</v>
      </c>
      <c r="B142" s="64">
        <v>0.95334696814356701</v>
      </c>
      <c r="D142" s="59">
        <v>64.639408743167934</v>
      </c>
      <c r="E142" s="64">
        <v>52.710677090169824</v>
      </c>
      <c r="G142" s="59">
        <v>41.9</v>
      </c>
      <c r="H142" s="64">
        <v>63</v>
      </c>
    </row>
    <row r="143" spans="1:8" x14ac:dyDescent="0.35">
      <c r="A143" s="59">
        <v>0.50967547982155104</v>
      </c>
      <c r="B143" s="64">
        <v>0.95334696814356701</v>
      </c>
      <c r="D143" s="59">
        <v>64.639408743167934</v>
      </c>
      <c r="E143" s="64">
        <v>52.710677090169824</v>
      </c>
      <c r="G143" s="59">
        <v>41.9</v>
      </c>
      <c r="H143" s="64">
        <v>63</v>
      </c>
    </row>
    <row r="144" spans="1:8" x14ac:dyDescent="0.35">
      <c r="A144" s="59">
        <v>0.58540532262957501</v>
      </c>
      <c r="B144" s="64">
        <v>0.95334696814356701</v>
      </c>
      <c r="D144" s="59">
        <v>64.639408743167934</v>
      </c>
      <c r="E144" s="64">
        <v>52.710677090169824</v>
      </c>
      <c r="G144" s="59">
        <v>41.9</v>
      </c>
      <c r="H144" s="64">
        <v>63</v>
      </c>
    </row>
    <row r="145" spans="1:8" x14ac:dyDescent="0.35">
      <c r="A145" s="59">
        <v>0.59627782341847702</v>
      </c>
      <c r="B145" s="64">
        <v>0.95334696814356701</v>
      </c>
      <c r="D145" s="59">
        <v>64.639408743167934</v>
      </c>
      <c r="E145" s="64">
        <v>52.710677090169824</v>
      </c>
      <c r="G145" s="59">
        <v>41.9</v>
      </c>
      <c r="H145" s="64">
        <v>63</v>
      </c>
    </row>
    <row r="146" spans="1:8" x14ac:dyDescent="0.35">
      <c r="A146" s="59">
        <v>0.57810130506440605</v>
      </c>
      <c r="B146" s="64">
        <v>0.95334696814356701</v>
      </c>
      <c r="D146" s="59">
        <v>64.639408743167934</v>
      </c>
      <c r="E146" s="64">
        <v>52.710677090169824</v>
      </c>
      <c r="G146" s="59">
        <v>41.9</v>
      </c>
      <c r="H146" s="64">
        <v>63</v>
      </c>
    </row>
    <row r="147" spans="1:8" x14ac:dyDescent="0.35">
      <c r="A147" s="59">
        <v>0.54789379812766204</v>
      </c>
      <c r="B147" s="64">
        <v>0.95334696814356701</v>
      </c>
      <c r="D147" s="59">
        <v>64.639408743167934</v>
      </c>
      <c r="E147" s="64">
        <v>52.710677090169824</v>
      </c>
      <c r="G147" s="59">
        <v>41.9</v>
      </c>
      <c r="H147" s="64">
        <v>63</v>
      </c>
    </row>
    <row r="148" spans="1:8" x14ac:dyDescent="0.35">
      <c r="A148" s="59">
        <v>0.53792275693000302</v>
      </c>
      <c r="B148" s="64">
        <v>0.95334696814356701</v>
      </c>
      <c r="D148" s="59">
        <v>78.064160679900283</v>
      </c>
      <c r="E148" s="64">
        <v>52.710677090169824</v>
      </c>
      <c r="G148" s="59">
        <v>37.1</v>
      </c>
      <c r="H148" s="64">
        <v>63</v>
      </c>
    </row>
    <row r="149" spans="1:8" x14ac:dyDescent="0.35">
      <c r="A149" s="59">
        <v>0.74299999999999999</v>
      </c>
      <c r="B149" s="64">
        <v>0.95334696814356701</v>
      </c>
      <c r="D149" s="59">
        <v>78.064160679900283</v>
      </c>
      <c r="E149" s="64">
        <v>52.710677090169824</v>
      </c>
      <c r="G149" s="59">
        <v>37.1</v>
      </c>
      <c r="H149" s="64">
        <v>63</v>
      </c>
    </row>
    <row r="150" spans="1:8" x14ac:dyDescent="0.35">
      <c r="A150" s="59">
        <v>0.86899999999999999</v>
      </c>
      <c r="B150" s="64">
        <v>0.95334696814356701</v>
      </c>
      <c r="D150" s="59">
        <v>78.064160679900283</v>
      </c>
      <c r="E150" s="64">
        <v>52.710677090169824</v>
      </c>
      <c r="G150" s="59">
        <v>37.1</v>
      </c>
      <c r="H150" s="64">
        <v>63</v>
      </c>
    </row>
    <row r="151" spans="1:8" x14ac:dyDescent="0.35">
      <c r="A151" s="59">
        <v>0.479695536086093</v>
      </c>
      <c r="B151" s="64">
        <v>0.95334696814356701</v>
      </c>
      <c r="D151" s="59">
        <v>78.064160679900283</v>
      </c>
      <c r="E151" s="64">
        <v>52.710677090169824</v>
      </c>
      <c r="G151" s="59">
        <v>37.1</v>
      </c>
      <c r="H151" s="64">
        <v>63</v>
      </c>
    </row>
    <row r="152" spans="1:8" x14ac:dyDescent="0.35">
      <c r="A152" s="59">
        <v>0.57949717022333502</v>
      </c>
      <c r="B152" s="64">
        <v>0.95334696814356701</v>
      </c>
      <c r="D152" s="59">
        <v>78.064160679900283</v>
      </c>
      <c r="E152" s="64">
        <v>52.710677090169824</v>
      </c>
      <c r="G152" s="59">
        <v>37.1</v>
      </c>
      <c r="H152" s="64">
        <v>63</v>
      </c>
    </row>
    <row r="153" spans="1:8" x14ac:dyDescent="0.35">
      <c r="A153" s="59">
        <v>0.74299999999999999</v>
      </c>
      <c r="B153" s="64">
        <v>0.95334696814356701</v>
      </c>
      <c r="D153" s="59">
        <v>78.064160679900283</v>
      </c>
      <c r="E153" s="64">
        <v>52.710677090169824</v>
      </c>
      <c r="G153" s="59">
        <v>37.1</v>
      </c>
      <c r="H153" s="64">
        <v>63</v>
      </c>
    </row>
    <row r="154" spans="1:8" x14ac:dyDescent="0.35">
      <c r="A154" s="59">
        <v>0.55670882027865798</v>
      </c>
      <c r="B154" s="64">
        <v>0.95334696814356701</v>
      </c>
      <c r="D154" s="59">
        <v>78.064160679900283</v>
      </c>
      <c r="E154" s="64">
        <v>52.710677090169824</v>
      </c>
      <c r="G154" s="59">
        <v>37.1</v>
      </c>
      <c r="H154" s="64">
        <v>63</v>
      </c>
    </row>
    <row r="155" spans="1:8" x14ac:dyDescent="0.35">
      <c r="A155" s="59">
        <v>0.57810130506440605</v>
      </c>
      <c r="B155" s="64">
        <v>0.95334696814356701</v>
      </c>
      <c r="D155" s="59">
        <v>78.064160679900283</v>
      </c>
      <c r="E155" s="64">
        <v>52.710677090169824</v>
      </c>
      <c r="G155" s="59">
        <v>37.1</v>
      </c>
      <c r="H155" s="64">
        <v>63</v>
      </c>
    </row>
    <row r="156" spans="1:8" x14ac:dyDescent="0.35">
      <c r="A156" s="59">
        <v>0.58671896769578002</v>
      </c>
      <c r="B156" s="64">
        <v>0.95334696814356701</v>
      </c>
      <c r="D156" s="59">
        <v>78.064160679900283</v>
      </c>
      <c r="E156" s="64">
        <v>52.710677090169824</v>
      </c>
      <c r="G156" s="59">
        <v>37.1</v>
      </c>
      <c r="H156" s="64">
        <v>63</v>
      </c>
    </row>
    <row r="157" spans="1:8" x14ac:dyDescent="0.35">
      <c r="A157" s="59">
        <v>0.55673369402582096</v>
      </c>
      <c r="B157" s="64">
        <v>0.95334696814356701</v>
      </c>
      <c r="D157" s="59">
        <v>78.064160679900283</v>
      </c>
      <c r="E157" s="64">
        <v>52.710677090169824</v>
      </c>
      <c r="G157" s="59">
        <v>37.1</v>
      </c>
      <c r="H157" s="64">
        <v>63</v>
      </c>
    </row>
    <row r="158" spans="1:8" x14ac:dyDescent="0.35">
      <c r="A158" s="59">
        <v>0.55670882027865798</v>
      </c>
      <c r="B158" s="64">
        <v>0.95334696814356701</v>
      </c>
      <c r="D158" s="59">
        <v>78.064160679900283</v>
      </c>
      <c r="E158" s="64">
        <v>52.710677090169824</v>
      </c>
      <c r="G158" s="59">
        <v>37.1</v>
      </c>
      <c r="H158" s="64">
        <v>63</v>
      </c>
    </row>
    <row r="159" spans="1:8" x14ac:dyDescent="0.35">
      <c r="A159" s="59">
        <v>0.55670882027865798</v>
      </c>
      <c r="B159" s="64">
        <v>0.95334696814356701</v>
      </c>
      <c r="D159" s="59">
        <v>78.064160679900283</v>
      </c>
      <c r="E159" s="64">
        <v>52.710677090169824</v>
      </c>
      <c r="G159" s="59">
        <v>37.1</v>
      </c>
      <c r="H159" s="64">
        <v>63</v>
      </c>
    </row>
    <row r="160" spans="1:8" x14ac:dyDescent="0.35">
      <c r="A160" s="59">
        <v>0.57957107606135105</v>
      </c>
      <c r="B160" s="64">
        <v>0.95334696814356701</v>
      </c>
      <c r="D160" s="59">
        <v>70.55945789604165</v>
      </c>
      <c r="E160" s="64">
        <v>52.710677090169824</v>
      </c>
      <c r="G160" s="59">
        <v>37.6</v>
      </c>
      <c r="H160" s="64">
        <v>63</v>
      </c>
    </row>
    <row r="161" spans="1:8" x14ac:dyDescent="0.35">
      <c r="A161" s="59">
        <v>0.59627782341847702</v>
      </c>
      <c r="B161" s="64">
        <v>0.95334696814356701</v>
      </c>
      <c r="D161" s="59">
        <v>70.55945789604165</v>
      </c>
      <c r="E161" s="64">
        <v>52.710677090169824</v>
      </c>
      <c r="G161" s="59">
        <v>37.6</v>
      </c>
      <c r="H161" s="64">
        <v>63</v>
      </c>
    </row>
    <row r="162" spans="1:8" x14ac:dyDescent="0.35">
      <c r="A162" s="66">
        <v>0.60699321201043199</v>
      </c>
      <c r="B162" s="64">
        <v>0.95334696814356701</v>
      </c>
      <c r="D162" s="59">
        <v>73.877914748254867</v>
      </c>
      <c r="E162" s="64">
        <v>52.710677090169824</v>
      </c>
      <c r="G162" s="59">
        <v>37.6</v>
      </c>
      <c r="H162" s="64">
        <v>63</v>
      </c>
    </row>
    <row r="163" spans="1:8" x14ac:dyDescent="0.35">
      <c r="A163" s="59">
        <v>0.55670882027865798</v>
      </c>
      <c r="B163" s="64">
        <v>0.95334696814356701</v>
      </c>
      <c r="D163" s="59">
        <v>73.877914748254867</v>
      </c>
      <c r="E163" s="64">
        <v>52.710677090169824</v>
      </c>
      <c r="G163" s="59">
        <v>37.6</v>
      </c>
      <c r="H163" s="64">
        <v>63</v>
      </c>
    </row>
    <row r="164" spans="1:8" x14ac:dyDescent="0.35">
      <c r="B164" s="64">
        <v>0.95334696814356701</v>
      </c>
      <c r="E164" s="64">
        <v>52.710677090169824</v>
      </c>
      <c r="H164" s="64">
        <v>63</v>
      </c>
    </row>
    <row r="165" spans="1:8" x14ac:dyDescent="0.35">
      <c r="B165" s="64">
        <v>0.95334696814356701</v>
      </c>
      <c r="E165" s="64">
        <v>52.710677090169824</v>
      </c>
      <c r="H165" s="64">
        <v>63</v>
      </c>
    </row>
    <row r="166" spans="1:8" x14ac:dyDescent="0.35">
      <c r="B166" s="64">
        <v>0.95334696814356701</v>
      </c>
      <c r="E166" s="64">
        <v>52.710677090169824</v>
      </c>
      <c r="H166" s="64">
        <v>63</v>
      </c>
    </row>
    <row r="167" spans="1:8" x14ac:dyDescent="0.35">
      <c r="B167" s="64">
        <v>0.95334696814356701</v>
      </c>
      <c r="E167" s="64">
        <v>52.710677090169824</v>
      </c>
      <c r="H167" s="64">
        <v>63</v>
      </c>
    </row>
    <row r="168" spans="1:8" x14ac:dyDescent="0.35">
      <c r="B168" s="64">
        <v>0.95334696814356701</v>
      </c>
      <c r="E168" s="64">
        <v>52.710677090169824</v>
      </c>
      <c r="H168" s="64">
        <v>59.1</v>
      </c>
    </row>
    <row r="169" spans="1:8" x14ac:dyDescent="0.35">
      <c r="B169" s="64">
        <v>0.95334696814356701</v>
      </c>
      <c r="E169" s="64">
        <v>52.710677090169824</v>
      </c>
      <c r="H169" s="64">
        <v>59.1</v>
      </c>
    </row>
    <row r="170" spans="1:8" x14ac:dyDescent="0.35">
      <c r="B170" s="64">
        <v>0.95334696814356701</v>
      </c>
      <c r="E170" s="64">
        <v>52.710677090169824</v>
      </c>
      <c r="H170" s="64">
        <v>59.1</v>
      </c>
    </row>
    <row r="171" spans="1:8" x14ac:dyDescent="0.35">
      <c r="B171" s="64">
        <v>0.95334696814356701</v>
      </c>
      <c r="E171" s="64">
        <v>52.710677090169824</v>
      </c>
      <c r="H171" s="64">
        <v>59.1</v>
      </c>
    </row>
    <row r="172" spans="1:8" x14ac:dyDescent="0.35">
      <c r="B172" s="64">
        <v>0.95334696814356701</v>
      </c>
      <c r="E172" s="64">
        <v>52.710677090169824</v>
      </c>
      <c r="H172" s="64">
        <v>59.1</v>
      </c>
    </row>
    <row r="173" spans="1:8" x14ac:dyDescent="0.35">
      <c r="B173" s="64">
        <v>0.95334696814356701</v>
      </c>
      <c r="E173" s="64">
        <v>52.710677090169824</v>
      </c>
      <c r="H173" s="64">
        <v>59.1</v>
      </c>
    </row>
    <row r="174" spans="1:8" x14ac:dyDescent="0.35">
      <c r="B174" s="64">
        <v>0.95334696814356701</v>
      </c>
      <c r="E174" s="64">
        <v>52.710677090169824</v>
      </c>
      <c r="H174" s="64">
        <v>59.1</v>
      </c>
    </row>
    <row r="175" spans="1:8" x14ac:dyDescent="0.35">
      <c r="B175" s="64">
        <v>0.95334696814356701</v>
      </c>
      <c r="E175" s="64">
        <v>52.710677090169824</v>
      </c>
      <c r="H175" s="64">
        <v>59.1</v>
      </c>
    </row>
    <row r="176" spans="1:8" x14ac:dyDescent="0.35">
      <c r="B176" s="64">
        <v>0.95334696814356701</v>
      </c>
      <c r="E176" s="64">
        <v>52.710677090169824</v>
      </c>
      <c r="H176" s="64">
        <v>59.1</v>
      </c>
    </row>
    <row r="177" spans="2:8" x14ac:dyDescent="0.35">
      <c r="B177" s="64">
        <v>0.95334696814356701</v>
      </c>
      <c r="E177" s="64">
        <v>52.710677090169824</v>
      </c>
      <c r="H177" s="64">
        <v>59.1</v>
      </c>
    </row>
    <row r="178" spans="2:8" x14ac:dyDescent="0.35">
      <c r="B178" s="64">
        <v>0.95334696814356701</v>
      </c>
      <c r="E178" s="64">
        <v>52.710677090169824</v>
      </c>
      <c r="H178" s="64">
        <v>59.1</v>
      </c>
    </row>
    <row r="179" spans="2:8" x14ac:dyDescent="0.35">
      <c r="B179" s="64">
        <v>0.95334696814356701</v>
      </c>
      <c r="E179" s="64">
        <v>52.710677090169824</v>
      </c>
      <c r="H179" s="64">
        <v>59.1</v>
      </c>
    </row>
    <row r="180" spans="2:8" x14ac:dyDescent="0.35">
      <c r="B180" s="64">
        <v>0.95334696814356701</v>
      </c>
      <c r="E180" s="64">
        <v>52.710677090169824</v>
      </c>
      <c r="H180" s="64">
        <v>59.1</v>
      </c>
    </row>
    <row r="181" spans="2:8" x14ac:dyDescent="0.35">
      <c r="B181" s="64">
        <v>0.95334696814356701</v>
      </c>
      <c r="E181" s="64">
        <v>52.710677090169824</v>
      </c>
      <c r="H181" s="64">
        <v>59.1</v>
      </c>
    </row>
    <row r="182" spans="2:8" x14ac:dyDescent="0.35">
      <c r="B182" s="64">
        <v>0.95334696814356701</v>
      </c>
      <c r="E182" s="64">
        <v>52.710677090169824</v>
      </c>
      <c r="H182" s="64">
        <v>59.1</v>
      </c>
    </row>
    <row r="183" spans="2:8" x14ac:dyDescent="0.35">
      <c r="B183" s="64">
        <v>0.95334696814356701</v>
      </c>
      <c r="E183" s="64">
        <v>52.710677090169824</v>
      </c>
      <c r="H183" s="64">
        <v>59.1</v>
      </c>
    </row>
    <row r="184" spans="2:8" x14ac:dyDescent="0.35">
      <c r="B184" s="64">
        <v>0.95334696814356701</v>
      </c>
      <c r="E184" s="64">
        <v>52.710677090169824</v>
      </c>
      <c r="H184" s="64">
        <v>59.1</v>
      </c>
    </row>
    <row r="185" spans="2:8" x14ac:dyDescent="0.35">
      <c r="B185" s="64">
        <v>0.95334696814356701</v>
      </c>
      <c r="E185" s="64">
        <v>52.710677090169824</v>
      </c>
      <c r="H185" s="64">
        <v>59.1</v>
      </c>
    </row>
    <row r="186" spans="2:8" x14ac:dyDescent="0.35">
      <c r="B186" s="64">
        <v>0.95334696814356701</v>
      </c>
      <c r="E186" s="64">
        <v>52.710677090169824</v>
      </c>
      <c r="H186" s="64">
        <v>59.1</v>
      </c>
    </row>
    <row r="187" spans="2:8" x14ac:dyDescent="0.35">
      <c r="B187" s="64">
        <v>0.95334696814356701</v>
      </c>
      <c r="E187" s="64">
        <v>52.710677090169824</v>
      </c>
      <c r="H187" s="64">
        <v>59.1</v>
      </c>
    </row>
    <row r="188" spans="2:8" x14ac:dyDescent="0.35">
      <c r="B188" s="64">
        <v>0.95334696814356701</v>
      </c>
      <c r="E188" s="64">
        <v>52.710677090169824</v>
      </c>
      <c r="H188" s="64">
        <v>59.1</v>
      </c>
    </row>
    <row r="189" spans="2:8" x14ac:dyDescent="0.35">
      <c r="B189" s="64">
        <v>0.95334696814356701</v>
      </c>
      <c r="E189" s="64">
        <v>52.710677090169824</v>
      </c>
      <c r="H189" s="64">
        <v>59.1</v>
      </c>
    </row>
    <row r="190" spans="2:8" x14ac:dyDescent="0.35">
      <c r="B190" s="64">
        <v>0.95334696814356701</v>
      </c>
      <c r="E190" s="64">
        <v>52.710677090169824</v>
      </c>
      <c r="H190" s="64">
        <v>59.1</v>
      </c>
    </row>
    <row r="191" spans="2:8" x14ac:dyDescent="0.35">
      <c r="B191" s="64">
        <v>0.95334696814356701</v>
      </c>
      <c r="E191" s="64">
        <v>52.710677090169824</v>
      </c>
      <c r="H191" s="64">
        <v>59.1</v>
      </c>
    </row>
    <row r="192" spans="2:8" x14ac:dyDescent="0.35">
      <c r="B192" s="64">
        <v>0.95334696814356701</v>
      </c>
      <c r="E192" s="64">
        <v>52.710677090169824</v>
      </c>
      <c r="H192" s="64">
        <v>59.1</v>
      </c>
    </row>
    <row r="193" spans="2:8" x14ac:dyDescent="0.35">
      <c r="B193" s="64">
        <v>0.95334696814356701</v>
      </c>
      <c r="E193" s="64">
        <v>52.710677090169824</v>
      </c>
      <c r="H193" s="64">
        <v>59.1</v>
      </c>
    </row>
    <row r="194" spans="2:8" x14ac:dyDescent="0.35">
      <c r="B194" s="64">
        <v>0.95334696814356701</v>
      </c>
      <c r="E194" s="64">
        <v>52.710677090169824</v>
      </c>
      <c r="H194" s="64">
        <v>59.1</v>
      </c>
    </row>
    <row r="195" spans="2:8" x14ac:dyDescent="0.35">
      <c r="B195" s="64">
        <v>0.95334696814356701</v>
      </c>
      <c r="E195" s="64">
        <v>52.710677090169824</v>
      </c>
      <c r="H195" s="64">
        <v>59.1</v>
      </c>
    </row>
    <row r="196" spans="2:8" x14ac:dyDescent="0.35">
      <c r="B196" s="64">
        <v>0.95334696814356701</v>
      </c>
      <c r="E196" s="64">
        <v>52.710677090169824</v>
      </c>
      <c r="H196" s="64">
        <v>59.1</v>
      </c>
    </row>
    <row r="197" spans="2:8" x14ac:dyDescent="0.35">
      <c r="B197" s="64">
        <v>0.95334696814356701</v>
      </c>
      <c r="E197" s="64">
        <v>52.710677090169824</v>
      </c>
      <c r="H197" s="64">
        <v>59.1</v>
      </c>
    </row>
    <row r="198" spans="2:8" x14ac:dyDescent="0.35">
      <c r="B198" s="64">
        <v>0.95334696814356701</v>
      </c>
      <c r="E198" s="64">
        <v>52.710677090169824</v>
      </c>
      <c r="H198" s="64">
        <v>59.1</v>
      </c>
    </row>
    <row r="199" spans="2:8" x14ac:dyDescent="0.35">
      <c r="B199" s="64">
        <v>0.95334696814356701</v>
      </c>
      <c r="E199" s="64">
        <v>52.710677090169824</v>
      </c>
      <c r="H199" s="64">
        <v>59.1</v>
      </c>
    </row>
    <row r="200" spans="2:8" x14ac:dyDescent="0.35">
      <c r="B200" s="64">
        <v>0.95334696814356701</v>
      </c>
      <c r="E200" s="64">
        <v>52.710677090169824</v>
      </c>
      <c r="H200" s="64">
        <v>59.1</v>
      </c>
    </row>
    <row r="201" spans="2:8" x14ac:dyDescent="0.35">
      <c r="B201" s="64">
        <v>0.95334696814356701</v>
      </c>
      <c r="E201" s="64">
        <v>52.710677090169824</v>
      </c>
      <c r="H201" s="64">
        <v>59.1</v>
      </c>
    </row>
    <row r="202" spans="2:8" x14ac:dyDescent="0.35">
      <c r="B202" s="64">
        <v>0.95334696814356701</v>
      </c>
      <c r="E202" s="64">
        <v>52.710677090169824</v>
      </c>
      <c r="H202" s="64">
        <v>59.1</v>
      </c>
    </row>
    <row r="203" spans="2:8" x14ac:dyDescent="0.35">
      <c r="B203" s="64">
        <v>0.95334696814356701</v>
      </c>
      <c r="E203" s="64">
        <v>52.710677090169824</v>
      </c>
      <c r="H203" s="64">
        <v>59.1</v>
      </c>
    </row>
    <row r="204" spans="2:8" x14ac:dyDescent="0.35">
      <c r="B204" s="64">
        <v>0.95334696814356701</v>
      </c>
      <c r="E204" s="64">
        <v>52.710677090169824</v>
      </c>
      <c r="H204" s="64">
        <v>59.1</v>
      </c>
    </row>
    <row r="205" spans="2:8" x14ac:dyDescent="0.35">
      <c r="B205" s="64">
        <v>0.95334696814356701</v>
      </c>
      <c r="E205" s="64">
        <v>52.710677090169824</v>
      </c>
      <c r="H205" s="64">
        <v>59.1</v>
      </c>
    </row>
    <row r="206" spans="2:8" x14ac:dyDescent="0.35">
      <c r="B206" s="64">
        <v>0.95334696814356701</v>
      </c>
      <c r="E206" s="64">
        <v>52.710677090169824</v>
      </c>
      <c r="H206" s="64">
        <v>57.9</v>
      </c>
    </row>
    <row r="207" spans="2:8" x14ac:dyDescent="0.35">
      <c r="B207" s="64">
        <v>0.95334696814356701</v>
      </c>
      <c r="E207" s="64">
        <v>52.710677090169824</v>
      </c>
      <c r="H207" s="64">
        <v>57.1</v>
      </c>
    </row>
    <row r="208" spans="2:8" x14ac:dyDescent="0.35">
      <c r="B208" s="64">
        <v>0.95334696814356701</v>
      </c>
      <c r="E208" s="64">
        <v>52.710677090169824</v>
      </c>
      <c r="H208" s="64">
        <v>57.1</v>
      </c>
    </row>
    <row r="209" spans="2:8" x14ac:dyDescent="0.35">
      <c r="B209" s="64">
        <v>0.95334696814356701</v>
      </c>
      <c r="E209" s="64">
        <v>52.710677090169824</v>
      </c>
      <c r="H209" s="64">
        <v>57.1</v>
      </c>
    </row>
    <row r="210" spans="2:8" x14ac:dyDescent="0.35">
      <c r="B210" s="64">
        <v>0.95334696814356701</v>
      </c>
      <c r="E210" s="64">
        <v>52.710677090169824</v>
      </c>
      <c r="H210" s="64">
        <v>57.1</v>
      </c>
    </row>
    <row r="211" spans="2:8" x14ac:dyDescent="0.35">
      <c r="B211" s="64">
        <v>0.95334696814356701</v>
      </c>
      <c r="E211" s="64">
        <v>52.710677090169824</v>
      </c>
      <c r="H211" s="64">
        <v>57.1</v>
      </c>
    </row>
    <row r="212" spans="2:8" x14ac:dyDescent="0.35">
      <c r="B212" s="64">
        <v>0.95334696814356701</v>
      </c>
      <c r="E212" s="64">
        <v>52.710677090169824</v>
      </c>
      <c r="H212" s="64">
        <v>57.1</v>
      </c>
    </row>
    <row r="213" spans="2:8" x14ac:dyDescent="0.35">
      <c r="B213" s="64">
        <v>0.95334696814356701</v>
      </c>
      <c r="E213" s="64">
        <v>52.710677090169824</v>
      </c>
      <c r="H213" s="64">
        <v>57.1</v>
      </c>
    </row>
    <row r="214" spans="2:8" x14ac:dyDescent="0.35">
      <c r="B214" s="64">
        <v>0.95334696814356701</v>
      </c>
      <c r="E214" s="64">
        <v>52.710677090169824</v>
      </c>
      <c r="H214" s="64">
        <v>57.1</v>
      </c>
    </row>
    <row r="215" spans="2:8" x14ac:dyDescent="0.35">
      <c r="B215" s="64">
        <v>0.95334696814356701</v>
      </c>
      <c r="E215" s="64">
        <v>52.710677090169824</v>
      </c>
      <c r="H215" s="64">
        <v>57.1</v>
      </c>
    </row>
    <row r="216" spans="2:8" x14ac:dyDescent="0.35">
      <c r="B216" s="64">
        <v>0.95334696814356701</v>
      </c>
      <c r="E216" s="64">
        <v>52.710677090169824</v>
      </c>
      <c r="H216" s="64">
        <v>57.1</v>
      </c>
    </row>
    <row r="217" spans="2:8" x14ac:dyDescent="0.35">
      <c r="B217" s="64">
        <v>0.95334696814356701</v>
      </c>
      <c r="E217" s="64">
        <v>52.710677090169824</v>
      </c>
      <c r="H217" s="64">
        <v>57.1</v>
      </c>
    </row>
    <row r="218" spans="2:8" x14ac:dyDescent="0.35">
      <c r="B218" s="64">
        <v>0.95334696814356701</v>
      </c>
      <c r="E218" s="64">
        <v>52.710677090169824</v>
      </c>
      <c r="H218" s="64">
        <v>57.1</v>
      </c>
    </row>
    <row r="219" spans="2:8" x14ac:dyDescent="0.35">
      <c r="B219" s="64">
        <v>0.95334696814356701</v>
      </c>
      <c r="E219" s="64">
        <v>52.710677090169824</v>
      </c>
      <c r="H219" s="64">
        <v>57.1</v>
      </c>
    </row>
    <row r="220" spans="2:8" x14ac:dyDescent="0.35">
      <c r="B220" s="64">
        <v>0.95334696814356701</v>
      </c>
      <c r="E220" s="64">
        <v>52.710677090169824</v>
      </c>
      <c r="H220" s="64">
        <v>57.1</v>
      </c>
    </row>
    <row r="221" spans="2:8" x14ac:dyDescent="0.35">
      <c r="B221" s="64">
        <v>0.95334696814356701</v>
      </c>
      <c r="E221" s="64">
        <v>52.710677090169824</v>
      </c>
      <c r="H221" s="64">
        <v>57.1</v>
      </c>
    </row>
    <row r="222" spans="2:8" x14ac:dyDescent="0.35">
      <c r="B222" s="64">
        <v>0.95334696814356701</v>
      </c>
      <c r="E222" s="64">
        <v>52.710677090169824</v>
      </c>
      <c r="H222" s="64">
        <v>57.1</v>
      </c>
    </row>
    <row r="223" spans="2:8" x14ac:dyDescent="0.35">
      <c r="B223" s="64">
        <v>0.95334696814356701</v>
      </c>
      <c r="E223" s="64">
        <v>52.710677090169824</v>
      </c>
      <c r="H223" s="64">
        <v>57.1</v>
      </c>
    </row>
    <row r="224" spans="2:8" x14ac:dyDescent="0.35">
      <c r="B224" s="64">
        <v>0.95334696814356701</v>
      </c>
      <c r="E224" s="64">
        <v>52.710677090169824</v>
      </c>
      <c r="H224" s="64">
        <v>57.1</v>
      </c>
    </row>
    <row r="225" spans="2:8" x14ac:dyDescent="0.35">
      <c r="B225" s="64">
        <v>0.95334696814356701</v>
      </c>
      <c r="E225" s="64">
        <v>52.710677090169824</v>
      </c>
      <c r="H225" s="64">
        <v>57.1</v>
      </c>
    </row>
    <row r="226" spans="2:8" x14ac:dyDescent="0.35">
      <c r="B226" s="64">
        <v>0.95334696814356701</v>
      </c>
      <c r="E226" s="64">
        <v>52.710677090169824</v>
      </c>
      <c r="H226" s="64">
        <v>57.1</v>
      </c>
    </row>
    <row r="227" spans="2:8" x14ac:dyDescent="0.35">
      <c r="B227" s="64">
        <v>0.95334696814356701</v>
      </c>
      <c r="E227" s="64">
        <v>52.710677090169824</v>
      </c>
      <c r="H227" s="64">
        <v>57.1</v>
      </c>
    </row>
    <row r="228" spans="2:8" x14ac:dyDescent="0.35">
      <c r="B228" s="64">
        <v>0.95334696814356701</v>
      </c>
      <c r="E228" s="64">
        <v>52.710677090169824</v>
      </c>
      <c r="H228" s="64">
        <v>57.1</v>
      </c>
    </row>
    <row r="229" spans="2:8" x14ac:dyDescent="0.35">
      <c r="B229" s="64">
        <v>0.95334696814356701</v>
      </c>
      <c r="E229" s="64">
        <v>52.710677090169824</v>
      </c>
      <c r="H229" s="64">
        <v>57.1</v>
      </c>
    </row>
    <row r="230" spans="2:8" x14ac:dyDescent="0.35">
      <c r="B230" s="64">
        <v>0.95334696814356701</v>
      </c>
      <c r="E230" s="64">
        <v>52.710677090169824</v>
      </c>
      <c r="H230" s="64">
        <v>57.1</v>
      </c>
    </row>
    <row r="231" spans="2:8" x14ac:dyDescent="0.35">
      <c r="B231" s="64">
        <v>0.95334696814356701</v>
      </c>
      <c r="E231" s="64">
        <v>52.710677090169824</v>
      </c>
      <c r="H231" s="64">
        <v>57.1</v>
      </c>
    </row>
    <row r="232" spans="2:8" x14ac:dyDescent="0.35">
      <c r="B232" s="64">
        <v>0.95334696814356701</v>
      </c>
      <c r="E232" s="64">
        <v>49.48187650842199</v>
      </c>
      <c r="H232" s="64">
        <v>57.1</v>
      </c>
    </row>
    <row r="233" spans="2:8" x14ac:dyDescent="0.35">
      <c r="B233" s="64">
        <v>0.95334696814356701</v>
      </c>
      <c r="E233" s="64">
        <v>52.710677090169824</v>
      </c>
      <c r="H233" s="64">
        <v>57.1</v>
      </c>
    </row>
    <row r="234" spans="2:8" x14ac:dyDescent="0.35">
      <c r="B234" s="64">
        <v>0.95334696814356701</v>
      </c>
      <c r="E234" s="64">
        <v>52.710677090169824</v>
      </c>
      <c r="H234" s="64">
        <v>57.1</v>
      </c>
    </row>
    <row r="235" spans="2:8" x14ac:dyDescent="0.35">
      <c r="B235" s="64">
        <v>0.95334696814356701</v>
      </c>
      <c r="E235" s="64">
        <v>52.710677090169824</v>
      </c>
      <c r="H235" s="64">
        <v>57.1</v>
      </c>
    </row>
    <row r="236" spans="2:8" x14ac:dyDescent="0.35">
      <c r="B236" s="64">
        <v>0.95334696814356701</v>
      </c>
      <c r="E236" s="64">
        <v>52.710677090169824</v>
      </c>
      <c r="H236" s="64">
        <v>57.1</v>
      </c>
    </row>
    <row r="237" spans="2:8" x14ac:dyDescent="0.35">
      <c r="B237" s="64">
        <v>0.95334696814356701</v>
      </c>
      <c r="E237" s="64">
        <v>52.710677090169824</v>
      </c>
      <c r="H237" s="64">
        <v>57.1</v>
      </c>
    </row>
    <row r="238" spans="2:8" x14ac:dyDescent="0.35">
      <c r="B238" s="64">
        <v>0.95334696814356701</v>
      </c>
      <c r="E238" s="64">
        <v>52.710677090169824</v>
      </c>
      <c r="H238" s="64">
        <v>57.1</v>
      </c>
    </row>
    <row r="239" spans="2:8" x14ac:dyDescent="0.35">
      <c r="B239" s="64">
        <v>0.95334696814356701</v>
      </c>
      <c r="E239" s="64">
        <v>52.710677090169824</v>
      </c>
      <c r="H239" s="64">
        <v>57.1</v>
      </c>
    </row>
    <row r="240" spans="2:8" x14ac:dyDescent="0.35">
      <c r="B240" s="64">
        <v>0.95334696814356701</v>
      </c>
      <c r="E240" s="64">
        <v>52.710677090169824</v>
      </c>
      <c r="H240" s="64">
        <v>57.1</v>
      </c>
    </row>
    <row r="241" spans="2:8" x14ac:dyDescent="0.35">
      <c r="B241" s="64">
        <v>0.95334696814356701</v>
      </c>
      <c r="E241" s="64">
        <v>52.710677090169824</v>
      </c>
      <c r="H241" s="64">
        <v>57.1</v>
      </c>
    </row>
    <row r="242" spans="2:8" x14ac:dyDescent="0.35">
      <c r="B242" s="64">
        <v>0.95334696814356701</v>
      </c>
      <c r="E242" s="64">
        <v>52.710677090169824</v>
      </c>
      <c r="H242" s="64">
        <v>57.1</v>
      </c>
    </row>
    <row r="243" spans="2:8" x14ac:dyDescent="0.35">
      <c r="B243" s="64">
        <v>0.95334696814356701</v>
      </c>
      <c r="E243" s="64">
        <v>52.710677090169824</v>
      </c>
      <c r="H243" s="64">
        <v>57.1</v>
      </c>
    </row>
    <row r="244" spans="2:8" x14ac:dyDescent="0.35">
      <c r="B244" s="64">
        <v>0.95334696814356701</v>
      </c>
      <c r="E244" s="64">
        <v>52.710677090169824</v>
      </c>
      <c r="H244" s="64">
        <v>57.1</v>
      </c>
    </row>
    <row r="245" spans="2:8" x14ac:dyDescent="0.35">
      <c r="B245" s="64">
        <v>0.95334696814356701</v>
      </c>
      <c r="E245" s="64">
        <v>52.710677090169824</v>
      </c>
      <c r="H245" s="64">
        <v>57.1</v>
      </c>
    </row>
    <row r="246" spans="2:8" x14ac:dyDescent="0.35">
      <c r="B246" s="64">
        <v>0.95334696814356701</v>
      </c>
      <c r="E246" s="64">
        <v>52.710677090169824</v>
      </c>
      <c r="H246" s="64">
        <v>57.1</v>
      </c>
    </row>
    <row r="247" spans="2:8" x14ac:dyDescent="0.35">
      <c r="B247" s="64">
        <v>0.95334696814356701</v>
      </c>
      <c r="E247" s="64">
        <v>52.710677090169824</v>
      </c>
      <c r="H247" s="64">
        <v>57.1</v>
      </c>
    </row>
    <row r="248" spans="2:8" x14ac:dyDescent="0.35">
      <c r="B248" s="64">
        <v>0.95334696814356701</v>
      </c>
      <c r="E248" s="64">
        <v>52.710677090169824</v>
      </c>
      <c r="H248" s="64">
        <v>54</v>
      </c>
    </row>
    <row r="249" spans="2:8" x14ac:dyDescent="0.35">
      <c r="B249" s="64">
        <v>0.95334696814356701</v>
      </c>
      <c r="E249" s="64">
        <v>52.710677090169824</v>
      </c>
      <c r="H249" s="64">
        <v>54</v>
      </c>
    </row>
    <row r="250" spans="2:8" x14ac:dyDescent="0.35">
      <c r="B250" s="64">
        <v>0.95334696814356701</v>
      </c>
      <c r="E250" s="64">
        <v>52.710677090169824</v>
      </c>
      <c r="H250" s="64">
        <v>54</v>
      </c>
    </row>
    <row r="251" spans="2:8" x14ac:dyDescent="0.35">
      <c r="B251" s="64">
        <v>0.95334696814356701</v>
      </c>
      <c r="E251" s="64">
        <v>52.710677090169824</v>
      </c>
      <c r="H251" s="64">
        <v>54</v>
      </c>
    </row>
    <row r="252" spans="2:8" x14ac:dyDescent="0.35">
      <c r="B252" s="64">
        <v>0.95334696814356701</v>
      </c>
      <c r="E252" s="64">
        <v>52.710677090169824</v>
      </c>
      <c r="H252" s="64">
        <v>54</v>
      </c>
    </row>
    <row r="253" spans="2:8" x14ac:dyDescent="0.35">
      <c r="B253" s="64">
        <v>0.95334696814356701</v>
      </c>
      <c r="E253" s="64">
        <v>52.710677090169824</v>
      </c>
      <c r="H253" s="64">
        <v>54</v>
      </c>
    </row>
    <row r="254" spans="2:8" x14ac:dyDescent="0.35">
      <c r="B254" s="64">
        <v>0.95334696814356701</v>
      </c>
      <c r="E254" s="64">
        <v>52.710677090169824</v>
      </c>
      <c r="H254" s="64">
        <v>54</v>
      </c>
    </row>
    <row r="255" spans="2:8" x14ac:dyDescent="0.35">
      <c r="B255" s="64">
        <v>0.95334696814356701</v>
      </c>
      <c r="E255" s="64">
        <v>52.710677090169824</v>
      </c>
      <c r="H255" s="64">
        <v>54</v>
      </c>
    </row>
    <row r="256" spans="2:8" x14ac:dyDescent="0.35">
      <c r="B256" s="64">
        <v>0.95334696814356701</v>
      </c>
      <c r="E256" s="64">
        <v>52.710677090169824</v>
      </c>
      <c r="H256" s="64">
        <v>54</v>
      </c>
    </row>
    <row r="257" spans="2:8" x14ac:dyDescent="0.35">
      <c r="B257" s="64">
        <v>0.95334696814356701</v>
      </c>
      <c r="E257" s="64">
        <v>52.710677090169824</v>
      </c>
      <c r="H257" s="64">
        <v>54</v>
      </c>
    </row>
    <row r="258" spans="2:8" x14ac:dyDescent="0.35">
      <c r="B258" s="64">
        <v>0.95334696814356701</v>
      </c>
      <c r="E258" s="64">
        <v>52.710677090169824</v>
      </c>
      <c r="H258" s="64">
        <v>54</v>
      </c>
    </row>
    <row r="259" spans="2:8" x14ac:dyDescent="0.35">
      <c r="B259" s="64">
        <v>0.95334696814356701</v>
      </c>
      <c r="E259" s="64">
        <v>52.710677090169824</v>
      </c>
      <c r="H259" s="64">
        <v>54</v>
      </c>
    </row>
    <row r="260" spans="2:8" x14ac:dyDescent="0.35">
      <c r="B260" s="64">
        <v>0.95334696814356701</v>
      </c>
      <c r="E260" s="64">
        <v>52.710677090169824</v>
      </c>
      <c r="H260" s="64">
        <v>54</v>
      </c>
    </row>
    <row r="261" spans="2:8" x14ac:dyDescent="0.35">
      <c r="B261" s="64">
        <v>0.95334696814356701</v>
      </c>
      <c r="E261" s="64">
        <v>52.710677090169824</v>
      </c>
      <c r="H261" s="64">
        <v>54</v>
      </c>
    </row>
    <row r="262" spans="2:8" x14ac:dyDescent="0.35">
      <c r="B262" s="64">
        <v>0.95334696814356701</v>
      </c>
      <c r="E262" s="64">
        <v>52.710677090169824</v>
      </c>
      <c r="H262" s="64">
        <v>54</v>
      </c>
    </row>
    <row r="263" spans="2:8" x14ac:dyDescent="0.35">
      <c r="B263" s="64">
        <v>0.95334696814356701</v>
      </c>
      <c r="E263" s="64">
        <v>52.710677090169824</v>
      </c>
      <c r="H263" s="64">
        <v>54</v>
      </c>
    </row>
    <row r="264" spans="2:8" x14ac:dyDescent="0.35">
      <c r="B264" s="64">
        <v>0.95334696814356701</v>
      </c>
      <c r="E264" s="64">
        <v>52.710677090169824</v>
      </c>
      <c r="H264" s="64">
        <v>54</v>
      </c>
    </row>
    <row r="265" spans="2:8" x14ac:dyDescent="0.35">
      <c r="B265" s="64">
        <v>0.95334696814356701</v>
      </c>
      <c r="E265" s="64">
        <v>52.710677090169824</v>
      </c>
      <c r="H265" s="64">
        <v>54</v>
      </c>
    </row>
    <row r="266" spans="2:8" x14ac:dyDescent="0.35">
      <c r="B266" s="64">
        <v>0.95334696814356701</v>
      </c>
      <c r="E266" s="64">
        <v>52.710677090169824</v>
      </c>
      <c r="H266" s="64">
        <v>53.4</v>
      </c>
    </row>
    <row r="267" spans="2:8" x14ac:dyDescent="0.35">
      <c r="B267" s="64">
        <v>0.95334696814356701</v>
      </c>
      <c r="E267" s="64">
        <v>52.710677090169824</v>
      </c>
      <c r="H267" s="64">
        <v>53.4</v>
      </c>
    </row>
    <row r="268" spans="2:8" x14ac:dyDescent="0.35">
      <c r="B268" s="64">
        <v>0.95334696814356701</v>
      </c>
      <c r="E268" s="64">
        <v>52.710677090169824</v>
      </c>
      <c r="H268" s="64">
        <v>53.4</v>
      </c>
    </row>
    <row r="269" spans="2:8" x14ac:dyDescent="0.35">
      <c r="B269" s="64">
        <v>0.95334696814356701</v>
      </c>
      <c r="E269" s="64">
        <v>52.710677090169824</v>
      </c>
      <c r="H269" s="64">
        <v>53.4</v>
      </c>
    </row>
    <row r="270" spans="2:8" x14ac:dyDescent="0.35">
      <c r="B270" s="64">
        <v>0.95334696814356701</v>
      </c>
      <c r="E270" s="64">
        <v>52.710677090169824</v>
      </c>
      <c r="H270" s="64">
        <v>53.4</v>
      </c>
    </row>
    <row r="271" spans="2:8" x14ac:dyDescent="0.35">
      <c r="B271" s="64">
        <v>0.95334696814356701</v>
      </c>
      <c r="E271" s="64">
        <v>52.710677090169824</v>
      </c>
      <c r="H271" s="64">
        <v>53.4</v>
      </c>
    </row>
    <row r="272" spans="2:8" x14ac:dyDescent="0.35">
      <c r="B272" s="64">
        <v>0.95334696814356701</v>
      </c>
      <c r="E272" s="64">
        <v>52.710677090169824</v>
      </c>
      <c r="H272" s="64">
        <v>53.4</v>
      </c>
    </row>
    <row r="273" spans="2:8" x14ac:dyDescent="0.35">
      <c r="B273" s="64">
        <v>0.95334696814356701</v>
      </c>
      <c r="E273" s="64">
        <v>52.710677090169824</v>
      </c>
      <c r="H273" s="64">
        <v>53.4</v>
      </c>
    </row>
    <row r="274" spans="2:8" x14ac:dyDescent="0.35">
      <c r="B274" s="64">
        <v>0.95334696814356701</v>
      </c>
      <c r="E274" s="64">
        <v>52.710677090169824</v>
      </c>
      <c r="H274" s="64">
        <v>53.4</v>
      </c>
    </row>
    <row r="275" spans="2:8" x14ac:dyDescent="0.35">
      <c r="B275" s="64">
        <v>0.95334696814356701</v>
      </c>
      <c r="E275" s="64">
        <v>52.710677090169824</v>
      </c>
      <c r="H275" s="64">
        <v>53.4</v>
      </c>
    </row>
    <row r="276" spans="2:8" x14ac:dyDescent="0.35">
      <c r="B276" s="64">
        <v>0.95334696814356701</v>
      </c>
      <c r="E276" s="64">
        <v>52.710677090169824</v>
      </c>
      <c r="H276" s="64">
        <v>53.4</v>
      </c>
    </row>
    <row r="277" spans="2:8" x14ac:dyDescent="0.35">
      <c r="B277" s="64">
        <v>0.95334696814356701</v>
      </c>
      <c r="E277" s="64">
        <v>52.710677090169824</v>
      </c>
      <c r="H277" s="64">
        <v>53.4</v>
      </c>
    </row>
    <row r="278" spans="2:8" x14ac:dyDescent="0.35">
      <c r="B278" s="64">
        <v>0.95334696814356701</v>
      </c>
      <c r="E278" s="64">
        <v>52.710677090169824</v>
      </c>
      <c r="H278" s="64">
        <v>53.4</v>
      </c>
    </row>
    <row r="279" spans="2:8" x14ac:dyDescent="0.35">
      <c r="B279" s="64">
        <v>0.95334696814356701</v>
      </c>
      <c r="E279" s="64">
        <v>52.710677090169824</v>
      </c>
      <c r="H279" s="64">
        <v>53.4</v>
      </c>
    </row>
    <row r="280" spans="2:8" x14ac:dyDescent="0.35">
      <c r="B280" s="64">
        <v>0.95334696814356701</v>
      </c>
      <c r="E280" s="64">
        <v>52.710677090169824</v>
      </c>
      <c r="H280" s="64">
        <v>53.4</v>
      </c>
    </row>
    <row r="281" spans="2:8" x14ac:dyDescent="0.35">
      <c r="B281" s="64">
        <v>0.95334696814356701</v>
      </c>
      <c r="E281" s="64">
        <v>52.710677090169824</v>
      </c>
      <c r="H281" s="64">
        <v>53.4</v>
      </c>
    </row>
    <row r="282" spans="2:8" x14ac:dyDescent="0.35">
      <c r="B282" s="64">
        <v>0.95334696814356701</v>
      </c>
      <c r="E282" s="64">
        <v>52.710677090169824</v>
      </c>
      <c r="H282" s="64">
        <v>53.4</v>
      </c>
    </row>
    <row r="283" spans="2:8" x14ac:dyDescent="0.35">
      <c r="B283" s="64">
        <v>0.95334696814356701</v>
      </c>
      <c r="E283" s="64">
        <v>52.710677090169824</v>
      </c>
      <c r="H283" s="64">
        <v>53.4</v>
      </c>
    </row>
    <row r="284" spans="2:8" x14ac:dyDescent="0.35">
      <c r="B284" s="64">
        <v>0.95334696814356701</v>
      </c>
      <c r="E284" s="64">
        <v>52.710677090169824</v>
      </c>
      <c r="H284" s="64">
        <v>53.4</v>
      </c>
    </row>
    <row r="285" spans="2:8" x14ac:dyDescent="0.35">
      <c r="B285" s="64">
        <v>0.95334696814356701</v>
      </c>
      <c r="E285" s="64">
        <v>52.710677090169824</v>
      </c>
      <c r="H285" s="64">
        <v>53.4</v>
      </c>
    </row>
    <row r="286" spans="2:8" x14ac:dyDescent="0.35">
      <c r="B286" s="64">
        <v>0.95334696814356701</v>
      </c>
      <c r="E286" s="64">
        <v>52.710677090169824</v>
      </c>
      <c r="H286" s="64">
        <v>53.4</v>
      </c>
    </row>
    <row r="287" spans="2:8" x14ac:dyDescent="0.35">
      <c r="B287" s="64">
        <v>0.95334696814356701</v>
      </c>
      <c r="E287" s="64">
        <v>52.710677090169824</v>
      </c>
      <c r="H287" s="64">
        <v>53.4</v>
      </c>
    </row>
    <row r="288" spans="2:8" x14ac:dyDescent="0.35">
      <c r="B288" s="64">
        <v>0.95334696814356701</v>
      </c>
      <c r="E288" s="64">
        <v>52.710677090169824</v>
      </c>
      <c r="H288" s="64">
        <v>53.4</v>
      </c>
    </row>
    <row r="289" spans="2:8" x14ac:dyDescent="0.35">
      <c r="B289" s="64">
        <v>0.95334696814356701</v>
      </c>
      <c r="E289" s="64">
        <v>52.710677090169824</v>
      </c>
      <c r="H289" s="64">
        <v>53.4</v>
      </c>
    </row>
    <row r="290" spans="2:8" x14ac:dyDescent="0.35">
      <c r="B290" s="64">
        <v>0.95334696814356701</v>
      </c>
      <c r="E290" s="64">
        <v>52.710677090169824</v>
      </c>
      <c r="H290" s="64">
        <v>53.4</v>
      </c>
    </row>
    <row r="291" spans="2:8" x14ac:dyDescent="0.35">
      <c r="B291" s="64">
        <v>0.95334696814356701</v>
      </c>
      <c r="E291" s="64">
        <v>52.710677090169824</v>
      </c>
      <c r="H291" s="64">
        <v>53.4</v>
      </c>
    </row>
    <row r="292" spans="2:8" x14ac:dyDescent="0.35">
      <c r="B292" s="64">
        <v>0.95334696814356701</v>
      </c>
      <c r="E292" s="64">
        <v>52.710677090169824</v>
      </c>
      <c r="H292" s="64">
        <v>53.4</v>
      </c>
    </row>
    <row r="293" spans="2:8" x14ac:dyDescent="0.35">
      <c r="B293" s="64">
        <v>0.95334696814356701</v>
      </c>
      <c r="E293" s="64">
        <v>52.710677090169824</v>
      </c>
      <c r="H293" s="64">
        <v>53.4</v>
      </c>
    </row>
    <row r="294" spans="2:8" x14ac:dyDescent="0.35">
      <c r="B294" s="64">
        <v>0.95334696814356701</v>
      </c>
      <c r="E294" s="64">
        <v>52.710677090169824</v>
      </c>
      <c r="H294" s="64">
        <v>53.4</v>
      </c>
    </row>
    <row r="295" spans="2:8" x14ac:dyDescent="0.35">
      <c r="B295" s="64">
        <v>0.95334696814356701</v>
      </c>
      <c r="E295" s="64">
        <v>52.710677090169824</v>
      </c>
      <c r="H295" s="64">
        <v>53.4</v>
      </c>
    </row>
    <row r="296" spans="2:8" x14ac:dyDescent="0.35">
      <c r="B296" s="64">
        <v>0.95334696814356701</v>
      </c>
      <c r="E296" s="64">
        <v>52.710677090169824</v>
      </c>
      <c r="H296" s="64">
        <v>53.4</v>
      </c>
    </row>
    <row r="297" spans="2:8" x14ac:dyDescent="0.35">
      <c r="B297" s="64">
        <v>0.95334696814356701</v>
      </c>
      <c r="E297" s="64">
        <v>52.710677090169824</v>
      </c>
      <c r="H297" s="64">
        <v>53.4</v>
      </c>
    </row>
    <row r="298" spans="2:8" x14ac:dyDescent="0.35">
      <c r="B298" s="64">
        <v>0.95334696814356701</v>
      </c>
      <c r="E298" s="64">
        <v>52.710677090169824</v>
      </c>
      <c r="H298" s="64">
        <v>53.4</v>
      </c>
    </row>
    <row r="299" spans="2:8" x14ac:dyDescent="0.35">
      <c r="B299" s="64">
        <v>0.95334696814356701</v>
      </c>
      <c r="E299" s="64">
        <v>52.710677090169824</v>
      </c>
      <c r="H299" s="64">
        <v>53.4</v>
      </c>
    </row>
    <row r="300" spans="2:8" x14ac:dyDescent="0.35">
      <c r="B300" s="64">
        <v>0.95334696814356701</v>
      </c>
      <c r="E300" s="64">
        <v>53.485088236443346</v>
      </c>
      <c r="H300" s="64">
        <v>53.4</v>
      </c>
    </row>
    <row r="301" spans="2:8" x14ac:dyDescent="0.35">
      <c r="B301" s="64">
        <v>0.95334696814356701</v>
      </c>
      <c r="E301" s="64">
        <v>53.485088236443346</v>
      </c>
      <c r="H301" s="64">
        <v>53.4</v>
      </c>
    </row>
    <row r="302" spans="2:8" x14ac:dyDescent="0.35">
      <c r="B302" s="64">
        <v>0.95334696814356701</v>
      </c>
      <c r="E302" s="64">
        <v>53.485088236443346</v>
      </c>
      <c r="H302" s="64">
        <v>53.4</v>
      </c>
    </row>
    <row r="303" spans="2:8" x14ac:dyDescent="0.35">
      <c r="B303" s="64">
        <v>0.95334696814356701</v>
      </c>
      <c r="E303" s="64">
        <v>53.485088236443346</v>
      </c>
      <c r="H303" s="64">
        <v>53.4</v>
      </c>
    </row>
    <row r="304" spans="2:8" x14ac:dyDescent="0.35">
      <c r="B304" s="64">
        <v>0.95334696814356701</v>
      </c>
      <c r="E304" s="64">
        <v>53.485088236443346</v>
      </c>
      <c r="H304" s="64">
        <v>53.4</v>
      </c>
    </row>
    <row r="305" spans="2:8" x14ac:dyDescent="0.35">
      <c r="B305" s="64">
        <v>0.95334696814356701</v>
      </c>
      <c r="E305" s="64">
        <v>52.710677090169824</v>
      </c>
      <c r="H305" s="64">
        <v>53.4</v>
      </c>
    </row>
    <row r="306" spans="2:8" x14ac:dyDescent="0.35">
      <c r="B306" s="64">
        <v>0.95334696814356701</v>
      </c>
      <c r="E306" s="64">
        <v>52.710677090169824</v>
      </c>
      <c r="H306" s="64">
        <v>53.4</v>
      </c>
    </row>
    <row r="307" spans="2:8" x14ac:dyDescent="0.35">
      <c r="B307" s="64">
        <v>0.95334696814356701</v>
      </c>
      <c r="E307" s="64">
        <v>52.710677090169824</v>
      </c>
      <c r="H307" s="64">
        <v>53.4</v>
      </c>
    </row>
    <row r="308" spans="2:8" x14ac:dyDescent="0.35">
      <c r="B308" s="64">
        <v>0.95334696814356701</v>
      </c>
      <c r="E308" s="64">
        <v>53.485088236443346</v>
      </c>
      <c r="H308" s="64">
        <v>53.4</v>
      </c>
    </row>
    <row r="309" spans="2:8" x14ac:dyDescent="0.35">
      <c r="B309" s="64">
        <v>0.95334696814356701</v>
      </c>
      <c r="E309" s="64">
        <v>53.485088236443346</v>
      </c>
      <c r="H309" s="64">
        <v>53.4</v>
      </c>
    </row>
    <row r="310" spans="2:8" x14ac:dyDescent="0.35">
      <c r="B310" s="64">
        <v>0.95334696814356701</v>
      </c>
      <c r="E310" s="64">
        <v>53.485088236443346</v>
      </c>
      <c r="H310" s="64">
        <v>53.4</v>
      </c>
    </row>
    <row r="311" spans="2:8" x14ac:dyDescent="0.35">
      <c r="B311" s="64">
        <v>0.95334696814356701</v>
      </c>
      <c r="E311" s="64">
        <v>55.954472911619355</v>
      </c>
      <c r="H311" s="64">
        <v>53.4</v>
      </c>
    </row>
    <row r="312" spans="2:8" x14ac:dyDescent="0.35">
      <c r="B312" s="64">
        <v>0.95334696814356701</v>
      </c>
      <c r="E312" s="64">
        <v>51.237874626795673</v>
      </c>
      <c r="H312" s="64">
        <v>53.4</v>
      </c>
    </row>
    <row r="313" spans="2:8" x14ac:dyDescent="0.35">
      <c r="B313" s="64">
        <v>0.95334696814356701</v>
      </c>
      <c r="E313" s="64">
        <v>60.455206973402213</v>
      </c>
      <c r="H313" s="64">
        <v>53.4</v>
      </c>
    </row>
    <row r="314" spans="2:8" x14ac:dyDescent="0.35">
      <c r="B314" s="64">
        <v>0.95334696814356701</v>
      </c>
      <c r="E314" s="64">
        <v>52.710677090169824</v>
      </c>
      <c r="H314" s="64">
        <v>53.4</v>
      </c>
    </row>
    <row r="315" spans="2:8" x14ac:dyDescent="0.35">
      <c r="B315" s="64">
        <v>0.95334696814356701</v>
      </c>
      <c r="E315" s="64">
        <v>39.580855027248333</v>
      </c>
      <c r="H315" s="64">
        <v>53.4</v>
      </c>
    </row>
    <row r="316" spans="2:8" x14ac:dyDescent="0.35">
      <c r="B316" s="64">
        <v>0.95334696814356701</v>
      </c>
      <c r="E316" s="64">
        <v>54.573503661101896</v>
      </c>
      <c r="H316" s="64">
        <v>53.4</v>
      </c>
    </row>
    <row r="317" spans="2:8" x14ac:dyDescent="0.35">
      <c r="B317" s="64">
        <v>0.95334696814356701</v>
      </c>
      <c r="E317" s="64">
        <v>54.573503661101896</v>
      </c>
      <c r="H317" s="64">
        <v>53.4</v>
      </c>
    </row>
    <row r="318" spans="2:8" x14ac:dyDescent="0.35">
      <c r="B318" s="64">
        <v>0.95334696814356701</v>
      </c>
      <c r="E318" s="64">
        <v>53.485088236443346</v>
      </c>
      <c r="H318" s="64">
        <v>53.4</v>
      </c>
    </row>
    <row r="319" spans="2:8" x14ac:dyDescent="0.35">
      <c r="B319" s="64">
        <v>0.95334696814356701</v>
      </c>
      <c r="E319" s="64">
        <v>54.826961615828871</v>
      </c>
      <c r="H319" s="64">
        <v>53.4</v>
      </c>
    </row>
    <row r="320" spans="2:8" x14ac:dyDescent="0.35">
      <c r="B320" s="64">
        <v>0.95334696814356701</v>
      </c>
      <c r="E320" s="64">
        <v>53.485088236443346</v>
      </c>
      <c r="H320" s="64">
        <v>53.4</v>
      </c>
    </row>
    <row r="321" spans="2:8" x14ac:dyDescent="0.35">
      <c r="B321" s="64">
        <v>0.95334696814356701</v>
      </c>
      <c r="E321" s="64">
        <v>53.485088236443346</v>
      </c>
      <c r="H321" s="64">
        <v>53.4</v>
      </c>
    </row>
    <row r="322" spans="2:8" x14ac:dyDescent="0.35">
      <c r="B322" s="64">
        <v>0.95334696814356701</v>
      </c>
      <c r="E322" s="64">
        <v>51.012994803062462</v>
      </c>
      <c r="H322" s="64">
        <v>53.4</v>
      </c>
    </row>
    <row r="323" spans="2:8" x14ac:dyDescent="0.35">
      <c r="B323" s="64">
        <v>0.95334696814356701</v>
      </c>
      <c r="E323" s="64">
        <v>39.580855027248333</v>
      </c>
      <c r="H323" s="64">
        <v>53.4</v>
      </c>
    </row>
    <row r="324" spans="2:8" x14ac:dyDescent="0.35">
      <c r="B324" s="64">
        <v>0.95334696814356701</v>
      </c>
      <c r="E324" s="64">
        <v>53.485088236443346</v>
      </c>
      <c r="H324" s="64">
        <v>53.4</v>
      </c>
    </row>
    <row r="325" spans="2:8" x14ac:dyDescent="0.35">
      <c r="B325" s="64">
        <v>0.95334696814356701</v>
      </c>
      <c r="E325" s="64">
        <v>53.988176408255448</v>
      </c>
      <c r="H325" s="64">
        <v>53.4</v>
      </c>
    </row>
    <row r="326" spans="2:8" x14ac:dyDescent="0.35">
      <c r="B326" s="64">
        <v>0.95334696814356701</v>
      </c>
      <c r="E326" s="64">
        <v>49.48187650842199</v>
      </c>
      <c r="H326" s="64">
        <v>53.4</v>
      </c>
    </row>
    <row r="327" spans="2:8" x14ac:dyDescent="0.35">
      <c r="B327" s="64">
        <v>0.95334696814356701</v>
      </c>
      <c r="E327" s="64">
        <v>49.48187650842199</v>
      </c>
      <c r="H327" s="64">
        <v>53.4</v>
      </c>
    </row>
    <row r="328" spans="2:8" x14ac:dyDescent="0.35">
      <c r="B328" s="64">
        <v>0.95334696814356701</v>
      </c>
      <c r="E328" s="64">
        <v>49.48187650842199</v>
      </c>
      <c r="H328" s="64">
        <v>53.4</v>
      </c>
    </row>
    <row r="329" spans="2:8" x14ac:dyDescent="0.35">
      <c r="B329" s="64">
        <v>0.95334696814356701</v>
      </c>
      <c r="E329" s="64">
        <v>51.237874626795673</v>
      </c>
      <c r="H329" s="64">
        <v>53.4</v>
      </c>
    </row>
    <row r="330" spans="2:8" x14ac:dyDescent="0.35">
      <c r="B330" s="64">
        <v>0.95334696814356701</v>
      </c>
      <c r="E330" s="64">
        <v>51.237874626795673</v>
      </c>
      <c r="H330" s="64">
        <v>53.4</v>
      </c>
    </row>
    <row r="331" spans="2:8" x14ac:dyDescent="0.35">
      <c r="B331" s="64">
        <v>0.95334696814356701</v>
      </c>
      <c r="E331" s="64">
        <v>43.383379793383533</v>
      </c>
      <c r="H331" s="64">
        <v>53.4</v>
      </c>
    </row>
    <row r="332" spans="2:8" x14ac:dyDescent="0.35">
      <c r="B332" s="64">
        <v>0.95334696814356701</v>
      </c>
      <c r="E332" s="64">
        <v>64.639408743167934</v>
      </c>
      <c r="H332" s="64">
        <v>53.4</v>
      </c>
    </row>
    <row r="333" spans="2:8" x14ac:dyDescent="0.35">
      <c r="B333" s="64">
        <v>0.95334696814356701</v>
      </c>
      <c r="E333" s="64">
        <v>49.48187650842199</v>
      </c>
      <c r="H333" s="64">
        <v>53.4</v>
      </c>
    </row>
    <row r="334" spans="2:8" x14ac:dyDescent="0.35">
      <c r="B334" s="64">
        <v>0.95334696814356701</v>
      </c>
      <c r="E334" s="64">
        <v>49.48187650842199</v>
      </c>
      <c r="H334" s="64">
        <v>53.4</v>
      </c>
    </row>
    <row r="335" spans="2:8" x14ac:dyDescent="0.35">
      <c r="B335" s="64">
        <v>0.95334696814356701</v>
      </c>
      <c r="E335" s="64">
        <v>49.48187650842199</v>
      </c>
      <c r="H335" s="64">
        <v>53.4</v>
      </c>
    </row>
    <row r="336" spans="2:8" x14ac:dyDescent="0.35">
      <c r="B336" s="64">
        <v>0.95334696814356701</v>
      </c>
      <c r="E336" s="64">
        <v>49.48187650842199</v>
      </c>
      <c r="H336" s="64">
        <v>53.4</v>
      </c>
    </row>
    <row r="337" spans="2:8" x14ac:dyDescent="0.35">
      <c r="B337" s="64">
        <v>0.95334696814356701</v>
      </c>
      <c r="E337" s="64">
        <v>49.48187650842199</v>
      </c>
      <c r="H337" s="64">
        <v>53.4</v>
      </c>
    </row>
    <row r="338" spans="2:8" x14ac:dyDescent="0.35">
      <c r="B338" s="64">
        <v>0.95334696814356701</v>
      </c>
      <c r="E338" s="64">
        <v>49.775166946125282</v>
      </c>
      <c r="H338" s="64">
        <v>53.4</v>
      </c>
    </row>
    <row r="339" spans="2:8" x14ac:dyDescent="0.35">
      <c r="B339" s="64">
        <v>0.95334696814356701</v>
      </c>
      <c r="E339" s="64">
        <v>51.012994803062462</v>
      </c>
      <c r="H339" s="64">
        <v>53.4</v>
      </c>
    </row>
    <row r="340" spans="2:8" x14ac:dyDescent="0.35">
      <c r="B340" s="64">
        <v>0.95334696814356701</v>
      </c>
      <c r="E340" s="64">
        <v>51.012994803062462</v>
      </c>
      <c r="H340" s="64">
        <v>53.4</v>
      </c>
    </row>
    <row r="341" spans="2:8" x14ac:dyDescent="0.35">
      <c r="B341" s="64">
        <v>0.95334696814356701</v>
      </c>
      <c r="E341" s="64">
        <v>51.012994803062462</v>
      </c>
      <c r="H341" s="64">
        <v>53.4</v>
      </c>
    </row>
    <row r="342" spans="2:8" x14ac:dyDescent="0.35">
      <c r="B342" s="64">
        <v>0.95334696814356701</v>
      </c>
      <c r="E342" s="64">
        <v>51.237874626795673</v>
      </c>
      <c r="H342" s="64">
        <v>53.4</v>
      </c>
    </row>
    <row r="343" spans="2:8" x14ac:dyDescent="0.35">
      <c r="B343" s="64">
        <v>0.95334696814356701</v>
      </c>
      <c r="E343" s="64">
        <v>61.983967026623368</v>
      </c>
      <c r="H343" s="64">
        <v>53.4</v>
      </c>
    </row>
    <row r="344" spans="2:8" x14ac:dyDescent="0.35">
      <c r="B344" s="64">
        <v>0.95334696814356701</v>
      </c>
      <c r="E344" s="64">
        <v>53.756980979712743</v>
      </c>
      <c r="H344" s="64">
        <v>53.4</v>
      </c>
    </row>
    <row r="345" spans="2:8" x14ac:dyDescent="0.35">
      <c r="B345" s="64">
        <v>0.95334696814356701</v>
      </c>
      <c r="E345" s="64">
        <v>78.858728052153978</v>
      </c>
      <c r="H345" s="64">
        <v>53.4</v>
      </c>
    </row>
    <row r="346" spans="2:8" x14ac:dyDescent="0.35">
      <c r="B346" s="64">
        <v>0.95334696814356701</v>
      </c>
      <c r="E346" s="64">
        <v>49.48187650842199</v>
      </c>
      <c r="H346" s="64">
        <v>53.4</v>
      </c>
    </row>
    <row r="347" spans="2:8" x14ac:dyDescent="0.35">
      <c r="B347" s="64">
        <v>0.95334696814356701</v>
      </c>
      <c r="E347" s="64">
        <v>49.48187650842199</v>
      </c>
      <c r="H347" s="64">
        <v>53.4</v>
      </c>
    </row>
    <row r="348" spans="2:8" x14ac:dyDescent="0.35">
      <c r="B348" s="64">
        <v>0.95334696814356701</v>
      </c>
      <c r="E348" s="64">
        <v>49.48187650842199</v>
      </c>
      <c r="H348" s="64">
        <v>53.4</v>
      </c>
    </row>
    <row r="349" spans="2:8" x14ac:dyDescent="0.35">
      <c r="B349" s="64">
        <v>0.95334696814356701</v>
      </c>
      <c r="E349" s="64">
        <v>49.48187650842199</v>
      </c>
      <c r="H349" s="64">
        <v>53.4</v>
      </c>
    </row>
    <row r="350" spans="2:8" x14ac:dyDescent="0.35">
      <c r="B350" s="64">
        <v>0.95334696814356701</v>
      </c>
      <c r="E350" s="64">
        <v>49.48187650842199</v>
      </c>
      <c r="H350" s="64">
        <v>53.4</v>
      </c>
    </row>
    <row r="351" spans="2:8" x14ac:dyDescent="0.35">
      <c r="B351" s="64">
        <v>0.95334696814356701</v>
      </c>
      <c r="E351" s="64">
        <v>49.48187650842199</v>
      </c>
      <c r="H351" s="64">
        <v>53.4</v>
      </c>
    </row>
    <row r="352" spans="2:8" x14ac:dyDescent="0.35">
      <c r="B352" s="64">
        <v>0.953331817228532</v>
      </c>
      <c r="E352" s="64">
        <v>49.48187650842199</v>
      </c>
      <c r="H352" s="64">
        <v>53.4</v>
      </c>
    </row>
    <row r="353" spans="2:8" x14ac:dyDescent="0.35">
      <c r="B353" s="64">
        <v>0.947251382940965</v>
      </c>
      <c r="E353" s="64">
        <v>49.48187650842199</v>
      </c>
      <c r="H353" s="64">
        <v>53.4</v>
      </c>
    </row>
    <row r="354" spans="2:8" x14ac:dyDescent="0.35">
      <c r="B354" s="64">
        <v>0.947251382940965</v>
      </c>
      <c r="E354" s="64">
        <v>49.48187650842199</v>
      </c>
      <c r="H354" s="64">
        <v>53.4</v>
      </c>
    </row>
    <row r="355" spans="2:8" x14ac:dyDescent="0.35">
      <c r="B355" s="64">
        <v>0.947251382940965</v>
      </c>
      <c r="E355" s="64">
        <v>49.48187650842199</v>
      </c>
      <c r="H355" s="64">
        <v>53.4</v>
      </c>
    </row>
    <row r="356" spans="2:8" x14ac:dyDescent="0.35">
      <c r="B356" s="64">
        <v>0.947251382940965</v>
      </c>
      <c r="E356" s="64">
        <v>51.237874626795673</v>
      </c>
      <c r="H356" s="64">
        <v>53.4</v>
      </c>
    </row>
    <row r="357" spans="2:8" x14ac:dyDescent="0.35">
      <c r="B357" s="64">
        <v>0.947251382940965</v>
      </c>
      <c r="E357" s="64">
        <v>54.287377264219735</v>
      </c>
      <c r="H357" s="64">
        <v>53.4</v>
      </c>
    </row>
    <row r="358" spans="2:8" x14ac:dyDescent="0.35">
      <c r="B358" s="64">
        <v>0.947251382940965</v>
      </c>
      <c r="E358" s="64">
        <v>54.287377264219735</v>
      </c>
      <c r="H358" s="64">
        <v>53.4</v>
      </c>
    </row>
    <row r="359" spans="2:8" x14ac:dyDescent="0.35">
      <c r="B359" s="64">
        <v>0.947251382940965</v>
      </c>
      <c r="E359" s="64">
        <v>49.775166946125282</v>
      </c>
      <c r="H359" s="64">
        <v>53.4</v>
      </c>
    </row>
    <row r="360" spans="2:8" x14ac:dyDescent="0.35">
      <c r="B360" s="64">
        <v>0.947251382940965</v>
      </c>
      <c r="E360" s="64">
        <v>53.485088236443346</v>
      </c>
      <c r="H360" s="64">
        <v>53.4</v>
      </c>
    </row>
    <row r="361" spans="2:8" x14ac:dyDescent="0.35">
      <c r="B361" s="64">
        <v>0.947251382940965</v>
      </c>
      <c r="E361" s="64">
        <v>45.525888336311191</v>
      </c>
      <c r="H361" s="64">
        <v>53.4</v>
      </c>
    </row>
    <row r="362" spans="2:8" x14ac:dyDescent="0.35">
      <c r="B362" s="64">
        <v>0.947251382940965</v>
      </c>
      <c r="E362" s="64">
        <v>49.549755981647031</v>
      </c>
      <c r="H362" s="64">
        <v>53.4</v>
      </c>
    </row>
    <row r="363" spans="2:8" x14ac:dyDescent="0.35">
      <c r="B363" s="64">
        <v>0.94263242722199203</v>
      </c>
      <c r="E363" s="64">
        <v>49.48187650842199</v>
      </c>
      <c r="H363" s="64">
        <v>53.4</v>
      </c>
    </row>
    <row r="364" spans="2:8" x14ac:dyDescent="0.35">
      <c r="B364" s="64">
        <v>0.94263242722199203</v>
      </c>
      <c r="E364" s="64">
        <v>53.485088236443346</v>
      </c>
      <c r="H364" s="64">
        <v>53.4</v>
      </c>
    </row>
    <row r="365" spans="2:8" x14ac:dyDescent="0.35">
      <c r="B365" s="64">
        <v>0.94209880365185195</v>
      </c>
      <c r="E365" s="64">
        <v>51.619696725226007</v>
      </c>
      <c r="H365" s="64">
        <v>53.4</v>
      </c>
    </row>
    <row r="366" spans="2:8" x14ac:dyDescent="0.35">
      <c r="B366" s="64">
        <v>0.94152356328365505</v>
      </c>
      <c r="E366" s="64">
        <v>43.383379793383533</v>
      </c>
      <c r="H366" s="64">
        <v>53.4</v>
      </c>
    </row>
    <row r="367" spans="2:8" x14ac:dyDescent="0.35">
      <c r="B367" s="64">
        <v>0.94152356328365505</v>
      </c>
      <c r="E367" s="64">
        <v>53.485088236443346</v>
      </c>
      <c r="H367" s="64">
        <v>53.4</v>
      </c>
    </row>
    <row r="368" spans="2:8" x14ac:dyDescent="0.35">
      <c r="B368" s="64">
        <v>0.94152356328365505</v>
      </c>
      <c r="E368" s="64">
        <v>49.48187650842199</v>
      </c>
      <c r="H368" s="64">
        <v>53.4</v>
      </c>
    </row>
    <row r="369" spans="2:8" x14ac:dyDescent="0.35">
      <c r="B369" s="64">
        <v>0.94152356328365505</v>
      </c>
      <c r="E369" s="64">
        <v>64.639408743167934</v>
      </c>
      <c r="H369" s="64">
        <v>53.4</v>
      </c>
    </row>
    <row r="370" spans="2:8" x14ac:dyDescent="0.35">
      <c r="B370" s="64">
        <v>0.94152356328365505</v>
      </c>
      <c r="E370" s="64">
        <v>49.48187650842199</v>
      </c>
      <c r="H370" s="64">
        <v>53.4</v>
      </c>
    </row>
    <row r="371" spans="2:8" x14ac:dyDescent="0.35">
      <c r="B371" s="64">
        <v>0.94152356328365505</v>
      </c>
      <c r="E371" s="64">
        <v>49.48187650842199</v>
      </c>
      <c r="H371" s="64">
        <v>53.4</v>
      </c>
    </row>
    <row r="372" spans="2:8" x14ac:dyDescent="0.35">
      <c r="B372" s="64">
        <v>0.94152356328365505</v>
      </c>
      <c r="E372" s="64">
        <v>49.48187650842199</v>
      </c>
      <c r="H372" s="64">
        <v>53.4</v>
      </c>
    </row>
    <row r="373" spans="2:8" x14ac:dyDescent="0.35">
      <c r="B373" s="64">
        <v>0.94152356328365505</v>
      </c>
      <c r="E373" s="64">
        <v>54.493174260220833</v>
      </c>
      <c r="H373" s="64">
        <v>53.4</v>
      </c>
    </row>
    <row r="374" spans="2:8" x14ac:dyDescent="0.35">
      <c r="B374" s="64">
        <v>0.94152356328365505</v>
      </c>
      <c r="E374" s="64">
        <v>49.48187650842199</v>
      </c>
      <c r="H374" s="64">
        <v>53.4</v>
      </c>
    </row>
    <row r="375" spans="2:8" x14ac:dyDescent="0.35">
      <c r="B375" s="64">
        <v>0.94152356328365505</v>
      </c>
      <c r="E375" s="64">
        <v>49.48187650842199</v>
      </c>
      <c r="H375" s="64">
        <v>53.4</v>
      </c>
    </row>
    <row r="376" spans="2:8" x14ac:dyDescent="0.35">
      <c r="B376" s="64">
        <v>0.94152356328365505</v>
      </c>
      <c r="E376" s="64">
        <v>49.48187650842199</v>
      </c>
      <c r="H376" s="64">
        <v>53.4</v>
      </c>
    </row>
    <row r="377" spans="2:8" x14ac:dyDescent="0.35">
      <c r="B377" s="64">
        <v>0.94152356328365505</v>
      </c>
      <c r="E377" s="64">
        <v>49.48187650842199</v>
      </c>
      <c r="H377" s="64">
        <v>53.4</v>
      </c>
    </row>
    <row r="378" spans="2:8" x14ac:dyDescent="0.35">
      <c r="B378" s="64">
        <v>0.94152356328365505</v>
      </c>
      <c r="E378" s="64">
        <v>49.48187650842199</v>
      </c>
      <c r="H378" s="64">
        <v>53.4</v>
      </c>
    </row>
    <row r="379" spans="2:8" x14ac:dyDescent="0.35">
      <c r="B379" s="64">
        <v>0.94152356328365505</v>
      </c>
      <c r="E379" s="64">
        <v>49.48187650842199</v>
      </c>
      <c r="H379" s="64">
        <v>53.4</v>
      </c>
    </row>
    <row r="380" spans="2:8" x14ac:dyDescent="0.35">
      <c r="B380" s="64">
        <v>0.94152356328365505</v>
      </c>
      <c r="E380" s="64">
        <v>49.48187650842199</v>
      </c>
      <c r="H380" s="64">
        <v>53.4</v>
      </c>
    </row>
    <row r="381" spans="2:8" x14ac:dyDescent="0.35">
      <c r="B381" s="64">
        <v>0.94152356328365505</v>
      </c>
      <c r="E381" s="64">
        <v>49.48187650842199</v>
      </c>
      <c r="H381" s="64">
        <v>53.4</v>
      </c>
    </row>
    <row r="382" spans="2:8" x14ac:dyDescent="0.35">
      <c r="B382" s="64">
        <v>0.94152356328365505</v>
      </c>
      <c r="E382" s="64">
        <v>89.951792539138808</v>
      </c>
      <c r="H382" s="64">
        <v>53.4</v>
      </c>
    </row>
    <row r="383" spans="2:8" x14ac:dyDescent="0.35">
      <c r="B383" s="64">
        <v>0.94152356328365505</v>
      </c>
      <c r="E383" s="64">
        <v>51.237874626795673</v>
      </c>
      <c r="H383" s="64">
        <v>53.4</v>
      </c>
    </row>
    <row r="384" spans="2:8" x14ac:dyDescent="0.35">
      <c r="B384" s="64">
        <v>0.94152356328365505</v>
      </c>
      <c r="E384" s="64">
        <v>49.48187650842199</v>
      </c>
      <c r="H384" s="64">
        <v>53.4</v>
      </c>
    </row>
    <row r="385" spans="2:8" x14ac:dyDescent="0.35">
      <c r="B385" s="64">
        <v>0.94152356328365505</v>
      </c>
      <c r="E385" s="64">
        <v>49.48187650842199</v>
      </c>
      <c r="H385" s="64">
        <v>53.4</v>
      </c>
    </row>
    <row r="386" spans="2:8" x14ac:dyDescent="0.35">
      <c r="B386" s="64">
        <v>0.94152356328365505</v>
      </c>
      <c r="E386" s="64">
        <v>49.48187650842199</v>
      </c>
      <c r="H386" s="64">
        <v>53.4</v>
      </c>
    </row>
    <row r="387" spans="2:8" x14ac:dyDescent="0.35">
      <c r="B387" s="64">
        <v>0.94152356328365505</v>
      </c>
      <c r="E387" s="64">
        <v>49.48187650842199</v>
      </c>
      <c r="H387" s="64">
        <v>53.4</v>
      </c>
    </row>
    <row r="388" spans="2:8" x14ac:dyDescent="0.35">
      <c r="B388" s="64">
        <v>0.94152356328365505</v>
      </c>
      <c r="E388" s="64">
        <v>80.002533041084007</v>
      </c>
      <c r="H388" s="64">
        <v>53.4</v>
      </c>
    </row>
    <row r="389" spans="2:8" x14ac:dyDescent="0.35">
      <c r="B389" s="64">
        <v>0.94152356328365505</v>
      </c>
      <c r="E389" s="64">
        <v>49.48187650842199</v>
      </c>
      <c r="H389" s="64">
        <v>53.4</v>
      </c>
    </row>
    <row r="390" spans="2:8" x14ac:dyDescent="0.35">
      <c r="B390" s="64">
        <v>0.94152356328365505</v>
      </c>
      <c r="E390" s="64">
        <v>56.597296075109057</v>
      </c>
      <c r="H390" s="64">
        <v>53.4</v>
      </c>
    </row>
    <row r="391" spans="2:8" x14ac:dyDescent="0.35">
      <c r="B391" s="64">
        <v>0.94152356328365505</v>
      </c>
      <c r="E391" s="64">
        <v>65.51520207565386</v>
      </c>
      <c r="H391" s="64">
        <v>53.4</v>
      </c>
    </row>
    <row r="392" spans="2:8" x14ac:dyDescent="0.35">
      <c r="B392" s="64">
        <v>0.94152356328365505</v>
      </c>
      <c r="E392" s="64">
        <v>49.48187650842199</v>
      </c>
      <c r="H392" s="64">
        <v>53.4</v>
      </c>
    </row>
    <row r="393" spans="2:8" x14ac:dyDescent="0.35">
      <c r="B393" s="64">
        <v>0.94152356328365505</v>
      </c>
      <c r="E393" s="64">
        <v>64.639408743167934</v>
      </c>
      <c r="H393" s="64">
        <v>53.4</v>
      </c>
    </row>
    <row r="394" spans="2:8" x14ac:dyDescent="0.35">
      <c r="B394" s="64">
        <v>0.94152356328365505</v>
      </c>
      <c r="E394" s="64">
        <v>49.48187650842199</v>
      </c>
      <c r="H394" s="64">
        <v>53.4</v>
      </c>
    </row>
    <row r="395" spans="2:8" x14ac:dyDescent="0.35">
      <c r="B395" s="64">
        <v>0.94152356328365505</v>
      </c>
      <c r="E395" s="64">
        <v>37.72564019914703</v>
      </c>
      <c r="H395" s="64">
        <v>53.3</v>
      </c>
    </row>
    <row r="396" spans="2:8" x14ac:dyDescent="0.35">
      <c r="B396" s="64">
        <v>0.94152356328365505</v>
      </c>
      <c r="E396" s="64">
        <v>49.48187650842199</v>
      </c>
      <c r="H396" s="64">
        <v>53.3</v>
      </c>
    </row>
    <row r="397" spans="2:8" x14ac:dyDescent="0.35">
      <c r="B397" s="64">
        <v>0.94152356328365505</v>
      </c>
      <c r="E397" s="64">
        <v>49.48187650842199</v>
      </c>
      <c r="H397" s="64">
        <v>53.3</v>
      </c>
    </row>
    <row r="398" spans="2:8" x14ac:dyDescent="0.35">
      <c r="B398" s="64">
        <v>0.94152356328365505</v>
      </c>
      <c r="E398" s="64">
        <v>49.48187650842199</v>
      </c>
      <c r="H398" s="64">
        <v>53.3</v>
      </c>
    </row>
    <row r="399" spans="2:8" x14ac:dyDescent="0.35">
      <c r="B399" s="64">
        <v>0.94152356328365505</v>
      </c>
      <c r="E399" s="64">
        <v>49.48187650842199</v>
      </c>
      <c r="H399" s="64">
        <v>53.3</v>
      </c>
    </row>
    <row r="400" spans="2:8" x14ac:dyDescent="0.35">
      <c r="B400" s="64">
        <v>0.94152356328365505</v>
      </c>
      <c r="E400" s="64">
        <v>49.48187650842199</v>
      </c>
      <c r="H400" s="64">
        <v>53.3</v>
      </c>
    </row>
    <row r="401" spans="2:8" x14ac:dyDescent="0.35">
      <c r="B401" s="64">
        <v>0.94152356328365505</v>
      </c>
      <c r="E401" s="64">
        <v>49.48187650842199</v>
      </c>
      <c r="H401" s="64">
        <v>53.3</v>
      </c>
    </row>
    <row r="402" spans="2:8" x14ac:dyDescent="0.35">
      <c r="B402" s="64">
        <v>0.94152356328365505</v>
      </c>
      <c r="E402" s="64">
        <v>49.48187650842199</v>
      </c>
      <c r="H402" s="64">
        <v>53.3</v>
      </c>
    </row>
    <row r="403" spans="2:8" x14ac:dyDescent="0.35">
      <c r="B403" s="64">
        <v>0.94152356328365505</v>
      </c>
      <c r="E403" s="64">
        <v>52.710677090169824</v>
      </c>
      <c r="H403" s="64">
        <v>53.3</v>
      </c>
    </row>
    <row r="404" spans="2:8" x14ac:dyDescent="0.35">
      <c r="B404" s="64">
        <v>0.94152356328365505</v>
      </c>
      <c r="E404" s="64">
        <v>52.710677090169824</v>
      </c>
      <c r="H404" s="64">
        <v>53.3</v>
      </c>
    </row>
    <row r="405" spans="2:8" x14ac:dyDescent="0.35">
      <c r="B405" s="64">
        <v>0.94152356328365505</v>
      </c>
      <c r="E405" s="64">
        <v>45.767185223620935</v>
      </c>
      <c r="H405" s="64">
        <v>53.3</v>
      </c>
    </row>
    <row r="406" spans="2:8" x14ac:dyDescent="0.35">
      <c r="B406" s="64">
        <v>0.94152356328365505</v>
      </c>
      <c r="E406" s="64">
        <v>52.710677090169824</v>
      </c>
      <c r="H406" s="64">
        <v>53.3</v>
      </c>
    </row>
    <row r="407" spans="2:8" x14ac:dyDescent="0.35">
      <c r="B407" s="64">
        <v>0.94152356328365505</v>
      </c>
      <c r="E407" s="64">
        <v>49.48187650842199</v>
      </c>
      <c r="H407" s="64">
        <v>53.3</v>
      </c>
    </row>
    <row r="408" spans="2:8" x14ac:dyDescent="0.35">
      <c r="B408" s="64">
        <v>0.94152356328365505</v>
      </c>
      <c r="E408" s="64">
        <v>49.48187650842199</v>
      </c>
      <c r="H408" s="64">
        <v>53.3</v>
      </c>
    </row>
    <row r="409" spans="2:8" x14ac:dyDescent="0.35">
      <c r="B409" s="64">
        <v>0.94152356328365505</v>
      </c>
      <c r="E409" s="64">
        <v>49.48187650842199</v>
      </c>
      <c r="H409" s="64">
        <v>51.3</v>
      </c>
    </row>
    <row r="410" spans="2:8" x14ac:dyDescent="0.35">
      <c r="B410" s="64">
        <v>0.94152356328365505</v>
      </c>
      <c r="E410" s="64">
        <v>49.48187650842199</v>
      </c>
      <c r="H410" s="64">
        <v>51.3</v>
      </c>
    </row>
    <row r="411" spans="2:8" x14ac:dyDescent="0.35">
      <c r="B411" s="64">
        <v>0.94152356328365505</v>
      </c>
      <c r="E411" s="64">
        <v>49.48187650842199</v>
      </c>
      <c r="H411" s="64">
        <v>51.3</v>
      </c>
    </row>
    <row r="412" spans="2:8" x14ac:dyDescent="0.35">
      <c r="B412" s="64">
        <v>0.94152356328365505</v>
      </c>
      <c r="E412" s="64">
        <v>49.48187650842199</v>
      </c>
      <c r="H412" s="64">
        <v>51.3</v>
      </c>
    </row>
    <row r="413" spans="2:8" x14ac:dyDescent="0.35">
      <c r="B413" s="64">
        <v>0.94152356328365505</v>
      </c>
      <c r="E413" s="64">
        <v>49.48187650842199</v>
      </c>
      <c r="H413" s="64">
        <v>51.3</v>
      </c>
    </row>
    <row r="414" spans="2:8" x14ac:dyDescent="0.35">
      <c r="B414" s="64">
        <v>0.94152356328365505</v>
      </c>
      <c r="E414" s="64">
        <v>49.48187650842199</v>
      </c>
      <c r="H414" s="64">
        <v>51.3</v>
      </c>
    </row>
    <row r="415" spans="2:8" x14ac:dyDescent="0.35">
      <c r="B415" s="64">
        <v>0.94152356328365505</v>
      </c>
      <c r="E415" s="64">
        <v>49.48187650842199</v>
      </c>
      <c r="H415" s="64">
        <v>51.3</v>
      </c>
    </row>
    <row r="416" spans="2:8" x14ac:dyDescent="0.35">
      <c r="B416" s="64">
        <v>0.94152356328365505</v>
      </c>
      <c r="E416" s="64">
        <v>49.48187650842199</v>
      </c>
      <c r="H416" s="64">
        <v>51.3</v>
      </c>
    </row>
    <row r="417" spans="2:8" x14ac:dyDescent="0.35">
      <c r="B417" s="64">
        <v>0.94152356328365505</v>
      </c>
      <c r="E417" s="64">
        <v>49.48187650842199</v>
      </c>
      <c r="H417" s="64">
        <v>51.3</v>
      </c>
    </row>
    <row r="418" spans="2:8" x14ac:dyDescent="0.35">
      <c r="B418" s="64">
        <v>0.94152356328365505</v>
      </c>
      <c r="E418" s="64">
        <v>49.48187650842199</v>
      </c>
      <c r="H418" s="64">
        <v>51.3</v>
      </c>
    </row>
    <row r="419" spans="2:8" x14ac:dyDescent="0.35">
      <c r="B419" s="64">
        <v>0.94152356328365505</v>
      </c>
      <c r="E419" s="64">
        <v>49.48187650842199</v>
      </c>
      <c r="H419" s="64">
        <v>51.3</v>
      </c>
    </row>
    <row r="420" spans="2:8" x14ac:dyDescent="0.35">
      <c r="B420" s="64">
        <v>0.94152356328365505</v>
      </c>
      <c r="E420" s="64">
        <v>49.48187650842199</v>
      </c>
      <c r="H420" s="64">
        <v>51.3</v>
      </c>
    </row>
    <row r="421" spans="2:8" x14ac:dyDescent="0.35">
      <c r="B421" s="64">
        <v>0.94090692988626101</v>
      </c>
      <c r="E421" s="64">
        <v>49.48187650842199</v>
      </c>
      <c r="H421" s="64">
        <v>51.3</v>
      </c>
    </row>
    <row r="422" spans="2:8" x14ac:dyDescent="0.35">
      <c r="B422" s="64">
        <v>0.94090692988626101</v>
      </c>
      <c r="E422" s="64">
        <v>49.48187650842199</v>
      </c>
      <c r="H422" s="64">
        <v>51.3</v>
      </c>
    </row>
    <row r="423" spans="2:8" x14ac:dyDescent="0.35">
      <c r="B423" s="64">
        <v>0.94090692988626101</v>
      </c>
      <c r="E423" s="64">
        <v>49.48187650842199</v>
      </c>
      <c r="H423" s="64">
        <v>51.3</v>
      </c>
    </row>
    <row r="424" spans="2:8" x14ac:dyDescent="0.35">
      <c r="B424" s="64">
        <v>0.94090692988626101</v>
      </c>
      <c r="E424" s="64">
        <v>49.48187650842199</v>
      </c>
      <c r="H424" s="64">
        <v>51.3</v>
      </c>
    </row>
    <row r="425" spans="2:8" x14ac:dyDescent="0.35">
      <c r="B425" s="64">
        <v>0.94090692988626101</v>
      </c>
      <c r="E425" s="64">
        <v>49.48187650842199</v>
      </c>
      <c r="H425" s="64">
        <v>51.3</v>
      </c>
    </row>
    <row r="426" spans="2:8" x14ac:dyDescent="0.35">
      <c r="B426" s="64">
        <v>0.93969579412325499</v>
      </c>
      <c r="E426" s="64">
        <v>49.48187650842199</v>
      </c>
      <c r="H426" s="64">
        <v>51.3</v>
      </c>
    </row>
    <row r="427" spans="2:8" x14ac:dyDescent="0.35">
      <c r="B427" s="64">
        <v>0.93969579412325499</v>
      </c>
      <c r="E427" s="64">
        <v>49.48187650842199</v>
      </c>
      <c r="H427" s="64">
        <v>51.3</v>
      </c>
    </row>
    <row r="428" spans="2:8" x14ac:dyDescent="0.35">
      <c r="B428" s="64">
        <v>0.93969579412325499</v>
      </c>
      <c r="E428" s="64">
        <v>49.48187650842199</v>
      </c>
      <c r="H428" s="64">
        <v>51.3</v>
      </c>
    </row>
    <row r="429" spans="2:8" x14ac:dyDescent="0.35">
      <c r="B429" s="64">
        <v>0.93969579412325499</v>
      </c>
      <c r="E429" s="64">
        <v>49.48187650842199</v>
      </c>
      <c r="H429" s="64">
        <v>51.3</v>
      </c>
    </row>
    <row r="430" spans="2:8" x14ac:dyDescent="0.35">
      <c r="B430" s="64">
        <v>0.93969579412325499</v>
      </c>
      <c r="E430" s="64">
        <v>49.48187650842199</v>
      </c>
      <c r="H430" s="64">
        <v>51.3</v>
      </c>
    </row>
    <row r="431" spans="2:8" x14ac:dyDescent="0.35">
      <c r="B431" s="64">
        <v>0.93969579412325499</v>
      </c>
      <c r="E431" s="64">
        <v>49.48187650842199</v>
      </c>
      <c r="H431" s="64">
        <v>51.3</v>
      </c>
    </row>
    <row r="432" spans="2:8" x14ac:dyDescent="0.35">
      <c r="B432" s="64">
        <v>0.93969579412325499</v>
      </c>
      <c r="E432" s="64">
        <v>49.48187650842199</v>
      </c>
      <c r="H432" s="64">
        <v>51.3</v>
      </c>
    </row>
    <row r="433" spans="2:8" x14ac:dyDescent="0.35">
      <c r="B433" s="64">
        <v>0.93969579412325499</v>
      </c>
      <c r="E433" s="64">
        <v>49.48187650842199</v>
      </c>
      <c r="H433" s="64">
        <v>51.3</v>
      </c>
    </row>
    <row r="434" spans="2:8" x14ac:dyDescent="0.35">
      <c r="B434" s="64">
        <v>0.93969579412325499</v>
      </c>
      <c r="E434" s="64">
        <v>49.48187650842199</v>
      </c>
      <c r="H434" s="64">
        <v>50.7</v>
      </c>
    </row>
    <row r="435" spans="2:8" x14ac:dyDescent="0.35">
      <c r="B435" s="64">
        <v>0.93969579412325499</v>
      </c>
      <c r="E435" s="64">
        <v>49.48187650842199</v>
      </c>
      <c r="H435" s="64">
        <v>50.3</v>
      </c>
    </row>
    <row r="436" spans="2:8" x14ac:dyDescent="0.35">
      <c r="B436" s="64">
        <v>0.93969579412325499</v>
      </c>
      <c r="E436" s="64">
        <v>49.48187650842199</v>
      </c>
      <c r="H436" s="64">
        <v>50.3</v>
      </c>
    </row>
    <row r="437" spans="2:8" x14ac:dyDescent="0.35">
      <c r="B437" s="64">
        <v>0.93969579412325499</v>
      </c>
      <c r="E437" s="64">
        <v>49.48187650842199</v>
      </c>
      <c r="H437" s="64">
        <v>50.3</v>
      </c>
    </row>
    <row r="438" spans="2:8" x14ac:dyDescent="0.35">
      <c r="B438" s="64">
        <v>0.93969579412325499</v>
      </c>
      <c r="E438" s="64">
        <v>49.48187650842199</v>
      </c>
      <c r="H438" s="64">
        <v>50.3</v>
      </c>
    </row>
    <row r="439" spans="2:8" x14ac:dyDescent="0.35">
      <c r="B439" s="64">
        <v>0.93969579412325499</v>
      </c>
      <c r="E439" s="64">
        <v>49.48187650842199</v>
      </c>
      <c r="H439" s="64">
        <v>50.3</v>
      </c>
    </row>
    <row r="440" spans="2:8" x14ac:dyDescent="0.35">
      <c r="B440" s="64">
        <v>0.93969579412325499</v>
      </c>
      <c r="E440" s="64">
        <v>49.48187650842199</v>
      </c>
      <c r="H440" s="64">
        <v>50.3</v>
      </c>
    </row>
    <row r="441" spans="2:8" x14ac:dyDescent="0.35">
      <c r="B441" s="64">
        <v>0.93969579412325499</v>
      </c>
      <c r="E441" s="64">
        <v>49.48187650842199</v>
      </c>
      <c r="H441" s="64">
        <v>50.3</v>
      </c>
    </row>
    <row r="442" spans="2:8" x14ac:dyDescent="0.35">
      <c r="B442" s="64">
        <v>0.93969579412325499</v>
      </c>
      <c r="E442" s="64">
        <v>49.48187650842199</v>
      </c>
      <c r="H442" s="64">
        <v>50.3</v>
      </c>
    </row>
    <row r="443" spans="2:8" x14ac:dyDescent="0.35">
      <c r="B443" s="64">
        <v>0.93969579412325499</v>
      </c>
      <c r="E443" s="64">
        <v>49.48187650842199</v>
      </c>
      <c r="H443" s="64">
        <v>50.3</v>
      </c>
    </row>
    <row r="444" spans="2:8" x14ac:dyDescent="0.35">
      <c r="B444" s="64">
        <v>0.93969579412325499</v>
      </c>
      <c r="E444" s="64">
        <v>49.48187650842199</v>
      </c>
      <c r="H444" s="64">
        <v>50.3</v>
      </c>
    </row>
    <row r="445" spans="2:8" x14ac:dyDescent="0.35">
      <c r="B445" s="64">
        <v>0.93871328097519902</v>
      </c>
      <c r="E445" s="64">
        <v>49.48187650842199</v>
      </c>
      <c r="H445" s="64">
        <v>50.3</v>
      </c>
    </row>
    <row r="446" spans="2:8" x14ac:dyDescent="0.35">
      <c r="B446" s="64">
        <v>0.93871328097519902</v>
      </c>
      <c r="E446" s="64">
        <v>49.48187650842199</v>
      </c>
      <c r="H446" s="64">
        <v>50.3</v>
      </c>
    </row>
    <row r="447" spans="2:8" x14ac:dyDescent="0.35">
      <c r="B447" s="64">
        <v>0.93871328097519902</v>
      </c>
      <c r="E447" s="64">
        <v>49.48187650842199</v>
      </c>
      <c r="H447" s="64">
        <v>50.3</v>
      </c>
    </row>
    <row r="448" spans="2:8" x14ac:dyDescent="0.35">
      <c r="B448" s="64">
        <v>0.93871328097519902</v>
      </c>
      <c r="E448" s="64">
        <v>49.48187650842199</v>
      </c>
      <c r="H448" s="64">
        <v>50.3</v>
      </c>
    </row>
    <row r="449" spans="2:8" x14ac:dyDescent="0.35">
      <c r="B449" s="64">
        <v>0.93871328097519902</v>
      </c>
      <c r="E449" s="64">
        <v>49.48187650842199</v>
      </c>
      <c r="H449" s="64">
        <v>50.3</v>
      </c>
    </row>
    <row r="450" spans="2:8" x14ac:dyDescent="0.35">
      <c r="B450" s="64">
        <v>0.93871328097519902</v>
      </c>
      <c r="E450" s="64">
        <v>52.710677090169824</v>
      </c>
      <c r="H450" s="64">
        <v>50.3</v>
      </c>
    </row>
    <row r="451" spans="2:8" x14ac:dyDescent="0.35">
      <c r="B451" s="64">
        <v>0.93871328097519902</v>
      </c>
      <c r="E451" s="64">
        <v>49.48187650842199</v>
      </c>
      <c r="H451" s="64">
        <v>50.3</v>
      </c>
    </row>
    <row r="452" spans="2:8" x14ac:dyDescent="0.35">
      <c r="B452" s="64">
        <v>0.93871328097519902</v>
      </c>
      <c r="E452" s="64">
        <v>49.48187650842199</v>
      </c>
      <c r="H452" s="64">
        <v>50.3</v>
      </c>
    </row>
    <row r="453" spans="2:8" x14ac:dyDescent="0.35">
      <c r="B453" s="64">
        <v>0.93871328097519902</v>
      </c>
      <c r="E453" s="64">
        <v>49.48187650842199</v>
      </c>
      <c r="H453" s="64">
        <v>50.3</v>
      </c>
    </row>
    <row r="454" spans="2:8" x14ac:dyDescent="0.35">
      <c r="B454" s="64">
        <v>0.93871328097519902</v>
      </c>
      <c r="E454" s="64">
        <v>49.48187650842199</v>
      </c>
      <c r="H454" s="64">
        <v>50.3</v>
      </c>
    </row>
    <row r="455" spans="2:8" x14ac:dyDescent="0.35">
      <c r="B455" s="64">
        <v>0.93871328097519902</v>
      </c>
      <c r="E455" s="64">
        <v>49.48187650842199</v>
      </c>
      <c r="H455" s="64">
        <v>50.3</v>
      </c>
    </row>
    <row r="456" spans="2:8" x14ac:dyDescent="0.35">
      <c r="B456" s="64">
        <v>0.93871328097519902</v>
      </c>
      <c r="E456" s="64">
        <v>49.48187650842199</v>
      </c>
      <c r="H456" s="64">
        <v>50.3</v>
      </c>
    </row>
    <row r="457" spans="2:8" x14ac:dyDescent="0.35">
      <c r="B457" s="64">
        <v>0.93871328097519902</v>
      </c>
      <c r="E457" s="64">
        <v>49.48187650842199</v>
      </c>
      <c r="H457" s="64">
        <v>50.3</v>
      </c>
    </row>
    <row r="458" spans="2:8" x14ac:dyDescent="0.35">
      <c r="B458" s="64">
        <v>0.93871328097519902</v>
      </c>
      <c r="E458" s="64">
        <v>49.48187650842199</v>
      </c>
      <c r="H458" s="64">
        <v>50.3</v>
      </c>
    </row>
    <row r="459" spans="2:8" x14ac:dyDescent="0.35">
      <c r="B459" s="64">
        <v>0.93871328097519902</v>
      </c>
      <c r="E459" s="64">
        <v>52.710677090169824</v>
      </c>
      <c r="H459" s="64">
        <v>49.8</v>
      </c>
    </row>
    <row r="460" spans="2:8" x14ac:dyDescent="0.35">
      <c r="B460" s="64">
        <v>0.93871328097519902</v>
      </c>
      <c r="E460" s="64">
        <v>49.48187650842199</v>
      </c>
      <c r="H460" s="64">
        <v>49.8</v>
      </c>
    </row>
    <row r="461" spans="2:8" x14ac:dyDescent="0.35">
      <c r="B461" s="64">
        <v>0.93871328097519902</v>
      </c>
      <c r="E461" s="64">
        <v>49.48187650842199</v>
      </c>
      <c r="H461" s="64">
        <v>49.8</v>
      </c>
    </row>
    <row r="462" spans="2:8" x14ac:dyDescent="0.35">
      <c r="B462" s="64">
        <v>0.93871328097519902</v>
      </c>
      <c r="E462" s="64">
        <v>49.48187650842199</v>
      </c>
      <c r="H462" s="64">
        <v>49.8</v>
      </c>
    </row>
    <row r="463" spans="2:8" x14ac:dyDescent="0.35">
      <c r="B463" s="64">
        <v>0.93871328097519902</v>
      </c>
      <c r="E463" s="64">
        <v>52.710677090169824</v>
      </c>
      <c r="H463" s="64">
        <v>49.8</v>
      </c>
    </row>
    <row r="464" spans="2:8" x14ac:dyDescent="0.35">
      <c r="B464" s="64">
        <v>0.93871328097519902</v>
      </c>
      <c r="E464" s="64">
        <v>52.710677090169824</v>
      </c>
      <c r="H464" s="64">
        <v>49.8</v>
      </c>
    </row>
    <row r="465" spans="2:8" x14ac:dyDescent="0.35">
      <c r="B465" s="64">
        <v>0.93871328097519902</v>
      </c>
      <c r="E465" s="64">
        <v>52.710677090169824</v>
      </c>
      <c r="H465" s="64">
        <v>49.8</v>
      </c>
    </row>
    <row r="466" spans="2:8" x14ac:dyDescent="0.35">
      <c r="B466" s="64">
        <v>0.93871328097519902</v>
      </c>
      <c r="E466" s="64">
        <v>49.48187650842199</v>
      </c>
      <c r="H466" s="64">
        <v>49.8</v>
      </c>
    </row>
    <row r="467" spans="2:8" x14ac:dyDescent="0.35">
      <c r="B467" s="64">
        <v>0.93871328097519902</v>
      </c>
      <c r="E467" s="64">
        <v>49.48187650842199</v>
      </c>
      <c r="H467" s="64">
        <v>48.9</v>
      </c>
    </row>
    <row r="468" spans="2:8" x14ac:dyDescent="0.35">
      <c r="B468" s="64">
        <v>0.93871328097519902</v>
      </c>
      <c r="E468" s="64">
        <v>49.48187650842199</v>
      </c>
      <c r="H468" s="64">
        <v>48.9</v>
      </c>
    </row>
    <row r="469" spans="2:8" x14ac:dyDescent="0.35">
      <c r="B469" s="64">
        <v>0.93871328097519902</v>
      </c>
      <c r="E469" s="64">
        <v>49.48187650842199</v>
      </c>
      <c r="H469" s="64">
        <v>48.9</v>
      </c>
    </row>
    <row r="470" spans="2:8" x14ac:dyDescent="0.35">
      <c r="B470" s="64">
        <v>0.93871328097519902</v>
      </c>
      <c r="E470" s="64">
        <v>52.710677090169824</v>
      </c>
      <c r="H470" s="64">
        <v>48.9</v>
      </c>
    </row>
    <row r="471" spans="2:8" x14ac:dyDescent="0.35">
      <c r="B471" s="64">
        <v>0.93871328097519902</v>
      </c>
      <c r="E471" s="64">
        <v>49.48187650842199</v>
      </c>
      <c r="H471" s="64">
        <v>48.9</v>
      </c>
    </row>
    <row r="472" spans="2:8" x14ac:dyDescent="0.35">
      <c r="B472" s="64">
        <v>0.93871328097519902</v>
      </c>
      <c r="E472" s="64">
        <v>64.639408743167934</v>
      </c>
      <c r="H472" s="64">
        <v>48.9</v>
      </c>
    </row>
    <row r="473" spans="2:8" x14ac:dyDescent="0.35">
      <c r="B473" s="64">
        <v>0.93871328097519902</v>
      </c>
      <c r="E473" s="64">
        <v>51.237874626795673</v>
      </c>
      <c r="H473" s="64">
        <v>48.9</v>
      </c>
    </row>
    <row r="474" spans="2:8" x14ac:dyDescent="0.35">
      <c r="B474" s="64">
        <v>0.93871328097519902</v>
      </c>
      <c r="E474" s="64">
        <v>53.485088236443346</v>
      </c>
      <c r="H474" s="64">
        <v>48.3</v>
      </c>
    </row>
    <row r="475" spans="2:8" x14ac:dyDescent="0.35">
      <c r="B475" s="64">
        <v>0.93871328097519902</v>
      </c>
      <c r="E475" s="64">
        <v>49.48187650842199</v>
      </c>
      <c r="H475" s="64">
        <v>48.3</v>
      </c>
    </row>
    <row r="476" spans="2:8" x14ac:dyDescent="0.35">
      <c r="B476" s="64">
        <v>0.93871328097519902</v>
      </c>
      <c r="E476" s="64">
        <v>49.48187650842199</v>
      </c>
      <c r="H476" s="64">
        <v>48.3</v>
      </c>
    </row>
    <row r="477" spans="2:8" x14ac:dyDescent="0.35">
      <c r="B477" s="64">
        <v>0.93871328097519902</v>
      </c>
      <c r="E477" s="64">
        <v>55.954472911619355</v>
      </c>
      <c r="H477" s="64">
        <v>48.3</v>
      </c>
    </row>
    <row r="478" spans="2:8" x14ac:dyDescent="0.35">
      <c r="B478" s="64">
        <v>0.93871328097519902</v>
      </c>
      <c r="E478" s="64">
        <v>49.48187650842199</v>
      </c>
      <c r="H478" s="64">
        <v>48.3</v>
      </c>
    </row>
    <row r="479" spans="2:8" x14ac:dyDescent="0.35">
      <c r="B479" s="64">
        <v>0.93871328097519902</v>
      </c>
      <c r="E479" s="64">
        <v>49.48187650842199</v>
      </c>
      <c r="H479" s="64">
        <v>48.3</v>
      </c>
    </row>
    <row r="480" spans="2:8" x14ac:dyDescent="0.35">
      <c r="B480" s="64">
        <v>0.93871328097519902</v>
      </c>
      <c r="E480" s="64">
        <v>49.48187650842199</v>
      </c>
      <c r="H480" s="64">
        <v>48.3</v>
      </c>
    </row>
    <row r="481" spans="2:8" x14ac:dyDescent="0.35">
      <c r="B481" s="64">
        <v>0.93871328097519902</v>
      </c>
      <c r="E481" s="64">
        <v>49.48187650842199</v>
      </c>
      <c r="H481" s="64">
        <v>48.3</v>
      </c>
    </row>
    <row r="482" spans="2:8" x14ac:dyDescent="0.35">
      <c r="B482" s="64">
        <v>0.93871328097519902</v>
      </c>
      <c r="E482" s="64">
        <v>49.48187650842199</v>
      </c>
      <c r="H482" s="64">
        <v>48.2</v>
      </c>
    </row>
    <row r="483" spans="2:8" x14ac:dyDescent="0.35">
      <c r="B483" s="64">
        <v>0.93871328097519902</v>
      </c>
      <c r="E483" s="64">
        <v>49.48187650842199</v>
      </c>
      <c r="H483" s="64">
        <v>48.2</v>
      </c>
    </row>
    <row r="484" spans="2:8" x14ac:dyDescent="0.35">
      <c r="B484" s="64">
        <v>0.93871328097519902</v>
      </c>
      <c r="E484" s="64">
        <v>52.710677090169824</v>
      </c>
      <c r="H484" s="64">
        <v>48.2</v>
      </c>
    </row>
    <row r="485" spans="2:8" x14ac:dyDescent="0.35">
      <c r="B485" s="64">
        <v>0.93871328097519902</v>
      </c>
      <c r="E485" s="64">
        <v>52.710677090169824</v>
      </c>
      <c r="H485" s="64">
        <v>48.2</v>
      </c>
    </row>
    <row r="486" spans="2:8" x14ac:dyDescent="0.35">
      <c r="B486" s="64">
        <v>0.93871328097519902</v>
      </c>
      <c r="E486" s="64">
        <v>49.48187650842199</v>
      </c>
      <c r="H486" s="64">
        <v>48.2</v>
      </c>
    </row>
    <row r="487" spans="2:8" x14ac:dyDescent="0.35">
      <c r="B487" s="64">
        <v>0.93871328097519902</v>
      </c>
      <c r="E487" s="64">
        <v>51.012994803062462</v>
      </c>
      <c r="H487" s="64">
        <v>48.2</v>
      </c>
    </row>
    <row r="488" spans="2:8" x14ac:dyDescent="0.35">
      <c r="B488" s="64">
        <v>0.93871328097519902</v>
      </c>
      <c r="E488" s="64">
        <v>49.48187650842199</v>
      </c>
      <c r="H488" s="64">
        <v>48.2</v>
      </c>
    </row>
    <row r="489" spans="2:8" x14ac:dyDescent="0.35">
      <c r="B489" s="64">
        <v>0.93871328097519902</v>
      </c>
      <c r="E489" s="64">
        <v>49.48187650842199</v>
      </c>
      <c r="H489" s="64">
        <v>48.2</v>
      </c>
    </row>
    <row r="490" spans="2:8" x14ac:dyDescent="0.35">
      <c r="B490" s="64">
        <v>0.93871328097519902</v>
      </c>
      <c r="E490" s="64">
        <v>49.48187650842199</v>
      </c>
      <c r="H490" s="64">
        <v>46.6</v>
      </c>
    </row>
    <row r="491" spans="2:8" x14ac:dyDescent="0.35">
      <c r="B491" s="64">
        <v>0.93871328097519902</v>
      </c>
      <c r="E491" s="64">
        <v>49.48187650842199</v>
      </c>
      <c r="H491" s="64">
        <v>46.6</v>
      </c>
    </row>
    <row r="492" spans="2:8" x14ac:dyDescent="0.35">
      <c r="B492" s="64">
        <v>0.93871328097519902</v>
      </c>
      <c r="E492" s="64">
        <v>49.48187650842199</v>
      </c>
      <c r="H492" s="64">
        <v>46.6</v>
      </c>
    </row>
    <row r="493" spans="2:8" x14ac:dyDescent="0.35">
      <c r="B493" s="64">
        <v>0.93871328097519902</v>
      </c>
      <c r="E493" s="64">
        <v>49.48187650842199</v>
      </c>
      <c r="H493" s="64">
        <v>46.6</v>
      </c>
    </row>
    <row r="494" spans="2:8" x14ac:dyDescent="0.35">
      <c r="B494" s="64">
        <v>0.93871328097519902</v>
      </c>
      <c r="E494" s="64">
        <v>49.48187650842199</v>
      </c>
      <c r="H494" s="64">
        <v>46.6</v>
      </c>
    </row>
    <row r="495" spans="2:8" x14ac:dyDescent="0.35">
      <c r="B495" s="64">
        <v>0.93871328097519902</v>
      </c>
      <c r="E495" s="64">
        <v>52.710677090169824</v>
      </c>
      <c r="H495" s="64">
        <v>46.6</v>
      </c>
    </row>
    <row r="496" spans="2:8" x14ac:dyDescent="0.35">
      <c r="B496" s="64">
        <v>0.93871328097519902</v>
      </c>
      <c r="E496" s="64">
        <v>49.48187650842199</v>
      </c>
      <c r="H496" s="64">
        <v>46.6</v>
      </c>
    </row>
    <row r="497" spans="2:8" x14ac:dyDescent="0.35">
      <c r="B497" s="64">
        <v>0.93871328097519902</v>
      </c>
      <c r="E497" s="64">
        <v>52.710677090169824</v>
      </c>
      <c r="H497" s="64">
        <v>46.6</v>
      </c>
    </row>
    <row r="498" spans="2:8" x14ac:dyDescent="0.35">
      <c r="B498" s="64">
        <v>0.93871328097519902</v>
      </c>
      <c r="E498" s="64">
        <v>53.485088236443346</v>
      </c>
      <c r="H498" s="64">
        <v>46.6</v>
      </c>
    </row>
    <row r="499" spans="2:8" x14ac:dyDescent="0.35">
      <c r="B499" s="64">
        <v>0.93871328097519902</v>
      </c>
      <c r="E499" s="64">
        <v>53.485088236443346</v>
      </c>
      <c r="H499" s="64">
        <v>46.6</v>
      </c>
    </row>
    <row r="500" spans="2:8" x14ac:dyDescent="0.35">
      <c r="B500" s="64">
        <v>0.93871328097519902</v>
      </c>
      <c r="E500" s="64">
        <v>49.48187650842199</v>
      </c>
      <c r="H500" s="64">
        <v>46.6</v>
      </c>
    </row>
    <row r="501" spans="2:8" x14ac:dyDescent="0.35">
      <c r="B501" s="64">
        <v>0.93871328097519902</v>
      </c>
      <c r="E501" s="64">
        <v>53.485088236443346</v>
      </c>
      <c r="H501" s="64">
        <v>46.2</v>
      </c>
    </row>
    <row r="502" spans="2:8" x14ac:dyDescent="0.35">
      <c r="B502" s="64">
        <v>0.93871328097519902</v>
      </c>
      <c r="E502" s="64">
        <v>53.485088236443346</v>
      </c>
      <c r="H502" s="64">
        <v>46.2</v>
      </c>
    </row>
    <row r="503" spans="2:8" x14ac:dyDescent="0.35">
      <c r="B503" s="64">
        <v>0.93871328097519902</v>
      </c>
      <c r="E503" s="64">
        <v>52.710677090169824</v>
      </c>
      <c r="H503" s="64">
        <v>46.2</v>
      </c>
    </row>
    <row r="504" spans="2:8" x14ac:dyDescent="0.35">
      <c r="B504" s="64">
        <v>0.93871328097519902</v>
      </c>
      <c r="E504" s="64">
        <v>52.710677090169824</v>
      </c>
      <c r="H504" s="64">
        <v>46.2</v>
      </c>
    </row>
    <row r="505" spans="2:8" x14ac:dyDescent="0.35">
      <c r="B505" s="64">
        <v>0.93871328097519902</v>
      </c>
      <c r="E505" s="64">
        <v>53.485088236443346</v>
      </c>
      <c r="H505" s="64">
        <v>46.2</v>
      </c>
    </row>
    <row r="506" spans="2:8" x14ac:dyDescent="0.35">
      <c r="B506" s="64">
        <v>0.93871328097519902</v>
      </c>
      <c r="E506" s="64">
        <v>52.710677090169824</v>
      </c>
      <c r="H506" s="64">
        <v>46.2</v>
      </c>
    </row>
    <row r="507" spans="2:8" x14ac:dyDescent="0.35">
      <c r="B507" s="64">
        <v>0.93871328097519902</v>
      </c>
      <c r="E507" s="64">
        <v>56.459285831457784</v>
      </c>
      <c r="H507" s="64">
        <v>46.2</v>
      </c>
    </row>
    <row r="508" spans="2:8" x14ac:dyDescent="0.35">
      <c r="B508" s="64">
        <v>0.93871328097519902</v>
      </c>
      <c r="E508" s="64">
        <v>51.012994803062462</v>
      </c>
      <c r="H508" s="64">
        <v>46.2</v>
      </c>
    </row>
    <row r="509" spans="2:8" x14ac:dyDescent="0.35">
      <c r="B509" s="64">
        <v>0.93871328097519902</v>
      </c>
      <c r="E509" s="64">
        <v>56.430746188685575</v>
      </c>
      <c r="H509" s="64">
        <v>46.2</v>
      </c>
    </row>
    <row r="510" spans="2:8" x14ac:dyDescent="0.35">
      <c r="B510" s="64">
        <v>0.93871328097519902</v>
      </c>
      <c r="E510" s="64">
        <v>54.826961615828871</v>
      </c>
      <c r="H510" s="64">
        <v>46.2</v>
      </c>
    </row>
    <row r="511" spans="2:8" x14ac:dyDescent="0.35">
      <c r="B511" s="64">
        <v>0.93871328097519902</v>
      </c>
      <c r="E511" s="64">
        <v>39.580855027248333</v>
      </c>
      <c r="H511" s="64">
        <v>46.2</v>
      </c>
    </row>
    <row r="512" spans="2:8" x14ac:dyDescent="0.35">
      <c r="B512" s="64">
        <v>0.93871328097519902</v>
      </c>
      <c r="E512" s="64">
        <v>45.525888336311191</v>
      </c>
      <c r="H512" s="64">
        <v>45.7</v>
      </c>
    </row>
    <row r="513" spans="2:8" x14ac:dyDescent="0.35">
      <c r="B513" s="64">
        <v>0.93871328097519902</v>
      </c>
      <c r="E513" s="64">
        <v>82.951116039695492</v>
      </c>
      <c r="H513" s="64">
        <v>45.7</v>
      </c>
    </row>
    <row r="514" spans="2:8" x14ac:dyDescent="0.35">
      <c r="B514" s="64">
        <v>0.93871328097519902</v>
      </c>
      <c r="E514" s="64">
        <v>57.310615681572209</v>
      </c>
      <c r="H514" s="64">
        <v>45.7</v>
      </c>
    </row>
    <row r="515" spans="2:8" x14ac:dyDescent="0.35">
      <c r="B515" s="64">
        <v>0.93871328097519902</v>
      </c>
      <c r="E515" s="64">
        <v>53.485088236443346</v>
      </c>
      <c r="H515" s="64">
        <v>45.7</v>
      </c>
    </row>
    <row r="516" spans="2:8" x14ac:dyDescent="0.35">
      <c r="B516" s="64">
        <v>0.93871328097519902</v>
      </c>
      <c r="E516" s="64">
        <v>49.48187650842199</v>
      </c>
      <c r="H516" s="64">
        <v>45.7</v>
      </c>
    </row>
    <row r="517" spans="2:8" x14ac:dyDescent="0.35">
      <c r="B517" s="64">
        <v>0.93871328097519902</v>
      </c>
      <c r="E517" s="64">
        <v>52.710677090169824</v>
      </c>
      <c r="H517" s="64">
        <v>45.7</v>
      </c>
    </row>
    <row r="518" spans="2:8" x14ac:dyDescent="0.35">
      <c r="B518" s="64">
        <v>0.93871328097519902</v>
      </c>
      <c r="E518" s="64">
        <v>45.525888336311191</v>
      </c>
      <c r="H518" s="64">
        <v>45.7</v>
      </c>
    </row>
    <row r="519" spans="2:8" x14ac:dyDescent="0.35">
      <c r="B519" s="64">
        <v>0.93871328097519902</v>
      </c>
      <c r="E519" s="64">
        <v>43.383379793383533</v>
      </c>
      <c r="H519" s="64">
        <v>45.7</v>
      </c>
    </row>
    <row r="520" spans="2:8" x14ac:dyDescent="0.35">
      <c r="B520" s="64">
        <v>0.93871328097519902</v>
      </c>
      <c r="E520" s="64">
        <v>51.012994803062462</v>
      </c>
      <c r="H520" s="64">
        <v>45.7</v>
      </c>
    </row>
    <row r="521" spans="2:8" x14ac:dyDescent="0.35">
      <c r="B521" s="64">
        <v>0.93871328097519902</v>
      </c>
      <c r="E521" s="64">
        <v>51.619696725226007</v>
      </c>
      <c r="H521" s="64">
        <v>45.7</v>
      </c>
    </row>
    <row r="522" spans="2:8" x14ac:dyDescent="0.35">
      <c r="B522" s="64">
        <v>0.93871328097519902</v>
      </c>
      <c r="E522" s="64">
        <v>44.664606798144845</v>
      </c>
      <c r="H522" s="64">
        <v>45.7</v>
      </c>
    </row>
    <row r="523" spans="2:8" x14ac:dyDescent="0.35">
      <c r="B523" s="64">
        <v>0.93871328097519902</v>
      </c>
      <c r="E523" s="64">
        <v>64.639408743167934</v>
      </c>
      <c r="H523" s="64">
        <v>45.7</v>
      </c>
    </row>
    <row r="524" spans="2:8" x14ac:dyDescent="0.35">
      <c r="B524" s="64">
        <v>0.93871328097519902</v>
      </c>
      <c r="E524" s="64">
        <v>51.012994803062462</v>
      </c>
      <c r="H524" s="64">
        <v>45.7</v>
      </c>
    </row>
    <row r="525" spans="2:8" x14ac:dyDescent="0.35">
      <c r="B525" s="64">
        <v>0.93871328097519902</v>
      </c>
      <c r="E525" s="64">
        <v>64.099999999999994</v>
      </c>
      <c r="H525" s="64">
        <v>45.7</v>
      </c>
    </row>
    <row r="526" spans="2:8" x14ac:dyDescent="0.35">
      <c r="B526" s="64">
        <v>0.93871328097519902</v>
      </c>
      <c r="E526" s="64">
        <v>45.525888336311191</v>
      </c>
      <c r="H526" s="64">
        <v>45.7</v>
      </c>
    </row>
    <row r="527" spans="2:8" x14ac:dyDescent="0.35">
      <c r="B527" s="64">
        <v>0.93871328097519902</v>
      </c>
      <c r="E527" s="64">
        <v>64.639408743167934</v>
      </c>
      <c r="H527" s="64">
        <v>45.7</v>
      </c>
    </row>
    <row r="528" spans="2:8" x14ac:dyDescent="0.35">
      <c r="B528" s="64">
        <v>0.93871328097519902</v>
      </c>
      <c r="E528" s="64">
        <v>48.343276974550584</v>
      </c>
      <c r="H528" s="64">
        <v>45.7</v>
      </c>
    </row>
    <row r="529" spans="2:8" x14ac:dyDescent="0.35">
      <c r="B529" s="64">
        <v>0.93871328097519902</v>
      </c>
      <c r="E529" s="64">
        <v>51.237874626795673</v>
      </c>
      <c r="H529" s="64">
        <v>45.7</v>
      </c>
    </row>
    <row r="530" spans="2:8" x14ac:dyDescent="0.35">
      <c r="B530" s="64">
        <v>0.93871328097519902</v>
      </c>
      <c r="E530" s="64">
        <v>49.48187650842199</v>
      </c>
      <c r="H530" s="64">
        <v>45.7</v>
      </c>
    </row>
    <row r="531" spans="2:8" x14ac:dyDescent="0.35">
      <c r="B531" s="64">
        <v>0.93871328097519902</v>
      </c>
      <c r="E531" s="64">
        <v>49.48187650842199</v>
      </c>
      <c r="H531" s="64">
        <v>45.7</v>
      </c>
    </row>
    <row r="532" spans="2:8" x14ac:dyDescent="0.35">
      <c r="B532" s="64">
        <v>0.93842187898608798</v>
      </c>
      <c r="E532" s="64">
        <v>54.493174260220833</v>
      </c>
      <c r="H532" s="64">
        <v>45.7</v>
      </c>
    </row>
    <row r="533" spans="2:8" x14ac:dyDescent="0.35">
      <c r="B533" s="64">
        <v>0.93842187898608798</v>
      </c>
      <c r="E533" s="64">
        <v>52.433201213141942</v>
      </c>
      <c r="H533" s="64">
        <v>45.7</v>
      </c>
    </row>
    <row r="534" spans="2:8" x14ac:dyDescent="0.35">
      <c r="B534" s="64">
        <v>0.93842187898608798</v>
      </c>
      <c r="E534" s="64">
        <v>49.48187650842199</v>
      </c>
      <c r="H534" s="64">
        <v>45.7</v>
      </c>
    </row>
    <row r="535" spans="2:8" x14ac:dyDescent="0.35">
      <c r="B535" s="64">
        <v>0.937838267691953</v>
      </c>
      <c r="E535" s="64">
        <v>52.710677090169824</v>
      </c>
      <c r="H535" s="64">
        <v>45.7</v>
      </c>
    </row>
    <row r="536" spans="2:8" x14ac:dyDescent="0.35">
      <c r="B536" s="64">
        <v>0.937838267691953</v>
      </c>
      <c r="E536" s="64">
        <v>53.485088236443346</v>
      </c>
      <c r="H536" s="64">
        <v>45.7</v>
      </c>
    </row>
    <row r="537" spans="2:8" x14ac:dyDescent="0.35">
      <c r="B537" s="64">
        <v>0.937838267691953</v>
      </c>
      <c r="E537" s="64">
        <v>52.710677090169824</v>
      </c>
      <c r="H537" s="64">
        <v>45.5</v>
      </c>
    </row>
    <row r="538" spans="2:8" x14ac:dyDescent="0.35">
      <c r="B538" s="64">
        <v>0.937838267691953</v>
      </c>
      <c r="E538" s="64">
        <v>53.485088236443346</v>
      </c>
      <c r="H538" s="64">
        <v>45.5</v>
      </c>
    </row>
    <row r="539" spans="2:8" x14ac:dyDescent="0.35">
      <c r="B539" s="64">
        <v>0.937838267691953</v>
      </c>
      <c r="E539" s="64">
        <v>51.012994803062462</v>
      </c>
      <c r="H539" s="64">
        <v>45.5</v>
      </c>
    </row>
    <row r="540" spans="2:8" x14ac:dyDescent="0.35">
      <c r="B540" s="64">
        <v>0.937838267691953</v>
      </c>
      <c r="E540" s="64">
        <v>53.988176408255448</v>
      </c>
      <c r="H540" s="64">
        <v>45.4</v>
      </c>
    </row>
    <row r="541" spans="2:8" x14ac:dyDescent="0.35">
      <c r="B541" s="64">
        <v>0.937838267691953</v>
      </c>
      <c r="E541" s="64">
        <v>56.459285831457784</v>
      </c>
      <c r="H541" s="64">
        <v>45.4</v>
      </c>
    </row>
    <row r="542" spans="2:8" x14ac:dyDescent="0.35">
      <c r="B542" s="64">
        <v>0.937838267691953</v>
      </c>
      <c r="E542" s="64">
        <v>49.48187650842199</v>
      </c>
      <c r="H542" s="64">
        <v>45.4</v>
      </c>
    </row>
    <row r="543" spans="2:8" x14ac:dyDescent="0.35">
      <c r="B543" s="64">
        <v>0.937838267691953</v>
      </c>
      <c r="E543" s="64">
        <v>51.012994803062462</v>
      </c>
      <c r="H543" s="64">
        <v>45.4</v>
      </c>
    </row>
    <row r="544" spans="2:8" x14ac:dyDescent="0.35">
      <c r="B544" s="64">
        <v>0.937838267691953</v>
      </c>
      <c r="E544" s="64">
        <v>49.48187650842199</v>
      </c>
      <c r="H544" s="64">
        <v>45.4</v>
      </c>
    </row>
    <row r="545" spans="2:8" x14ac:dyDescent="0.35">
      <c r="B545" s="64">
        <v>0.937838267691953</v>
      </c>
      <c r="E545" s="64">
        <v>49.48187650842199</v>
      </c>
      <c r="H545" s="64">
        <v>45.4</v>
      </c>
    </row>
    <row r="546" spans="2:8" x14ac:dyDescent="0.35">
      <c r="B546" s="64">
        <v>0.937838267691953</v>
      </c>
      <c r="E546" s="64">
        <v>51.237874626795673</v>
      </c>
      <c r="H546" s="64">
        <v>45.4</v>
      </c>
    </row>
    <row r="547" spans="2:8" x14ac:dyDescent="0.35">
      <c r="B547" s="64">
        <v>0.937838267691953</v>
      </c>
      <c r="E547" s="64">
        <v>51.237874626795673</v>
      </c>
      <c r="H547" s="64">
        <v>45.4</v>
      </c>
    </row>
    <row r="548" spans="2:8" x14ac:dyDescent="0.35">
      <c r="B548" s="64">
        <v>0.937838267691953</v>
      </c>
      <c r="E548" s="64">
        <v>51.012994803062462</v>
      </c>
      <c r="H548" s="64">
        <v>45.4</v>
      </c>
    </row>
    <row r="549" spans="2:8" x14ac:dyDescent="0.35">
      <c r="B549" s="64">
        <v>0.937838267691953</v>
      </c>
      <c r="E549" s="64">
        <v>56.430746188685575</v>
      </c>
      <c r="H549" s="64">
        <v>45.4</v>
      </c>
    </row>
    <row r="550" spans="2:8" x14ac:dyDescent="0.35">
      <c r="B550" s="64">
        <v>0.937838267691953</v>
      </c>
      <c r="E550" s="64">
        <v>88.806844209896369</v>
      </c>
      <c r="H550" s="64">
        <v>45.4</v>
      </c>
    </row>
    <row r="551" spans="2:8" x14ac:dyDescent="0.35">
      <c r="B551" s="64">
        <v>0.937838267691953</v>
      </c>
      <c r="E551" s="64">
        <v>95.585682733621752</v>
      </c>
      <c r="H551" s="64">
        <v>45.4</v>
      </c>
    </row>
    <row r="552" spans="2:8" x14ac:dyDescent="0.35">
      <c r="B552" s="64">
        <v>0.937838267691953</v>
      </c>
      <c r="E552" s="64">
        <v>64.639408743167934</v>
      </c>
      <c r="H552" s="64">
        <v>45.4</v>
      </c>
    </row>
    <row r="553" spans="2:8" x14ac:dyDescent="0.35">
      <c r="B553" s="64">
        <v>0.937838267691953</v>
      </c>
      <c r="E553" s="64">
        <v>51.012994803062462</v>
      </c>
      <c r="H553" s="64">
        <v>45.4</v>
      </c>
    </row>
    <row r="554" spans="2:8" x14ac:dyDescent="0.35">
      <c r="B554" s="64">
        <v>0.937838267691953</v>
      </c>
      <c r="E554" s="64">
        <v>52.710677090169824</v>
      </c>
      <c r="H554" s="64">
        <v>45.4</v>
      </c>
    </row>
    <row r="555" spans="2:8" x14ac:dyDescent="0.35">
      <c r="B555" s="64">
        <v>0.937838267691953</v>
      </c>
      <c r="E555" s="64">
        <v>49.48187650842199</v>
      </c>
      <c r="H555" s="64">
        <v>45.4</v>
      </c>
    </row>
    <row r="556" spans="2:8" x14ac:dyDescent="0.35">
      <c r="B556" s="64">
        <v>0.937838267691953</v>
      </c>
      <c r="E556" s="64">
        <v>49.48187650842199</v>
      </c>
      <c r="H556" s="64">
        <v>45.4</v>
      </c>
    </row>
    <row r="557" spans="2:8" x14ac:dyDescent="0.35">
      <c r="B557" s="64">
        <v>0.937838267691953</v>
      </c>
      <c r="E557" s="64">
        <v>45.525888336311191</v>
      </c>
      <c r="H557" s="64">
        <v>45.4</v>
      </c>
    </row>
    <row r="558" spans="2:8" x14ac:dyDescent="0.35">
      <c r="B558" s="64">
        <v>0.937838267691953</v>
      </c>
      <c r="E558" s="64">
        <v>45.525888336311191</v>
      </c>
      <c r="H558" s="64">
        <v>45.4</v>
      </c>
    </row>
    <row r="559" spans="2:8" x14ac:dyDescent="0.35">
      <c r="B559" s="64">
        <v>0.937838267691953</v>
      </c>
      <c r="E559" s="64">
        <v>54.242499328838242</v>
      </c>
      <c r="H559" s="64">
        <v>45.4</v>
      </c>
    </row>
    <row r="560" spans="2:8" x14ac:dyDescent="0.35">
      <c r="B560" s="64">
        <v>0.937838267691953</v>
      </c>
      <c r="E560" s="64">
        <v>53.485088236443346</v>
      </c>
      <c r="H560" s="64">
        <v>45.4</v>
      </c>
    </row>
    <row r="561" spans="2:8" x14ac:dyDescent="0.35">
      <c r="B561" s="64">
        <v>0.937838267691953</v>
      </c>
      <c r="E561" s="64">
        <v>49.48187650842199</v>
      </c>
      <c r="H561" s="64">
        <v>45.4</v>
      </c>
    </row>
    <row r="562" spans="2:8" x14ac:dyDescent="0.35">
      <c r="B562" s="64">
        <v>0.937838267691953</v>
      </c>
      <c r="E562" s="64">
        <v>56.459285831457784</v>
      </c>
      <c r="H562" s="64">
        <v>45.4</v>
      </c>
    </row>
    <row r="563" spans="2:8" x14ac:dyDescent="0.35">
      <c r="B563" s="64">
        <v>0.937838267691953</v>
      </c>
      <c r="E563" s="64">
        <v>53.485088236443346</v>
      </c>
      <c r="H563" s="64">
        <v>45.4</v>
      </c>
    </row>
    <row r="564" spans="2:8" x14ac:dyDescent="0.35">
      <c r="B564" s="64">
        <v>0.937838267691953</v>
      </c>
      <c r="E564" s="64">
        <v>51.237874626795673</v>
      </c>
      <c r="H564" s="64">
        <v>45.4</v>
      </c>
    </row>
    <row r="565" spans="2:8" x14ac:dyDescent="0.35">
      <c r="B565" s="64">
        <v>0.937838267691953</v>
      </c>
      <c r="E565" s="64">
        <v>54.042836120648417</v>
      </c>
      <c r="H565" s="64">
        <v>45.4</v>
      </c>
    </row>
    <row r="566" spans="2:8" x14ac:dyDescent="0.35">
      <c r="B566" s="64">
        <v>0.937838267691953</v>
      </c>
      <c r="E566" s="64">
        <v>61.983967026623368</v>
      </c>
      <c r="H566" s="64">
        <v>45.4</v>
      </c>
    </row>
    <row r="567" spans="2:8" x14ac:dyDescent="0.35">
      <c r="B567" s="64">
        <v>0.937838267691953</v>
      </c>
      <c r="E567" s="64">
        <v>45.525888336311191</v>
      </c>
      <c r="H567" s="64">
        <v>45.4</v>
      </c>
    </row>
    <row r="568" spans="2:8" x14ac:dyDescent="0.35">
      <c r="B568" s="64">
        <v>0.937838267691953</v>
      </c>
      <c r="E568" s="64">
        <v>45.525888336311191</v>
      </c>
      <c r="H568" s="64">
        <v>45.4</v>
      </c>
    </row>
    <row r="569" spans="2:8" x14ac:dyDescent="0.35">
      <c r="B569" s="64">
        <v>0.937838267691953</v>
      </c>
      <c r="E569" s="64">
        <v>53.485088236443346</v>
      </c>
      <c r="H569" s="64">
        <v>45.4</v>
      </c>
    </row>
    <row r="570" spans="2:8" x14ac:dyDescent="0.35">
      <c r="B570" s="64">
        <v>0.937838267691953</v>
      </c>
      <c r="E570" s="64">
        <v>49.48187650842199</v>
      </c>
      <c r="H570" s="64">
        <v>45.4</v>
      </c>
    </row>
    <row r="571" spans="2:8" x14ac:dyDescent="0.35">
      <c r="B571" s="64">
        <v>0.937838267691953</v>
      </c>
      <c r="E571" s="64">
        <v>56.459285831457784</v>
      </c>
      <c r="H571" s="64">
        <v>45.4</v>
      </c>
    </row>
    <row r="572" spans="2:8" x14ac:dyDescent="0.35">
      <c r="B572" s="64">
        <v>0.93646470459517095</v>
      </c>
      <c r="E572" s="64">
        <v>51.012994803062462</v>
      </c>
      <c r="H572" s="64">
        <v>45.4</v>
      </c>
    </row>
    <row r="573" spans="2:8" x14ac:dyDescent="0.35">
      <c r="B573" s="64">
        <v>0.93646470459517095</v>
      </c>
      <c r="E573" s="64">
        <v>55.954472911619355</v>
      </c>
      <c r="H573" s="64">
        <v>45.4</v>
      </c>
    </row>
    <row r="574" spans="2:8" x14ac:dyDescent="0.35">
      <c r="B574" s="64">
        <v>0.93646470459517095</v>
      </c>
      <c r="E574" s="64">
        <v>45.525888336311191</v>
      </c>
      <c r="H574" s="64">
        <v>45.4</v>
      </c>
    </row>
    <row r="575" spans="2:8" x14ac:dyDescent="0.35">
      <c r="B575" s="64">
        <v>0.93646470459517095</v>
      </c>
      <c r="E575" s="64">
        <v>54.916711033457908</v>
      </c>
      <c r="H575" s="64">
        <v>45.4</v>
      </c>
    </row>
    <row r="576" spans="2:8" x14ac:dyDescent="0.35">
      <c r="B576" s="64">
        <v>0.93646470459517095</v>
      </c>
      <c r="E576" s="64">
        <v>49.48187650842199</v>
      </c>
      <c r="H576" s="64">
        <v>45.4</v>
      </c>
    </row>
    <row r="577" spans="2:8" x14ac:dyDescent="0.35">
      <c r="B577" s="64">
        <v>0.93646470459517095</v>
      </c>
      <c r="E577" s="64">
        <v>53.988176408255448</v>
      </c>
      <c r="H577" s="64">
        <v>45.4</v>
      </c>
    </row>
    <row r="578" spans="2:8" x14ac:dyDescent="0.35">
      <c r="B578" s="64">
        <v>0.93646470459517095</v>
      </c>
      <c r="E578" s="64">
        <v>53.485088236443346</v>
      </c>
      <c r="H578" s="64">
        <v>45.4</v>
      </c>
    </row>
    <row r="579" spans="2:8" x14ac:dyDescent="0.35">
      <c r="B579" s="64">
        <v>0.93646470459517095</v>
      </c>
      <c r="E579" s="64">
        <v>49.48187650842199</v>
      </c>
      <c r="H579" s="64">
        <v>45.4</v>
      </c>
    </row>
    <row r="580" spans="2:8" x14ac:dyDescent="0.35">
      <c r="B580" s="64">
        <v>0.93646470459517095</v>
      </c>
      <c r="E580" s="64">
        <v>56.459285831457784</v>
      </c>
      <c r="H580" s="64">
        <v>45.4</v>
      </c>
    </row>
    <row r="581" spans="2:8" x14ac:dyDescent="0.35">
      <c r="B581" s="64">
        <v>0.93646470459517095</v>
      </c>
      <c r="E581" s="64">
        <v>49.48187650842199</v>
      </c>
      <c r="H581" s="64">
        <v>45.4</v>
      </c>
    </row>
    <row r="582" spans="2:8" x14ac:dyDescent="0.35">
      <c r="B582" s="64">
        <v>0.93594378322542404</v>
      </c>
      <c r="E582" s="64">
        <v>52.710677090169824</v>
      </c>
      <c r="H582" s="64">
        <v>45.4</v>
      </c>
    </row>
    <row r="583" spans="2:8" x14ac:dyDescent="0.35">
      <c r="B583" s="64">
        <v>0.93594378322542404</v>
      </c>
      <c r="E583" s="64">
        <v>53.485088236443346</v>
      </c>
      <c r="H583" s="64">
        <v>45.4</v>
      </c>
    </row>
    <row r="584" spans="2:8" x14ac:dyDescent="0.35">
      <c r="B584" s="64">
        <v>0.93594378322542404</v>
      </c>
      <c r="E584" s="64">
        <v>64.011054961159857</v>
      </c>
      <c r="H584" s="64">
        <v>45.4</v>
      </c>
    </row>
    <row r="585" spans="2:8" x14ac:dyDescent="0.35">
      <c r="B585" s="64">
        <v>0.93594378322542404</v>
      </c>
      <c r="E585" s="64">
        <v>53.485088236443346</v>
      </c>
      <c r="H585" s="64">
        <v>45.4</v>
      </c>
    </row>
    <row r="586" spans="2:8" x14ac:dyDescent="0.35">
      <c r="B586" s="64">
        <v>0.93594378322542404</v>
      </c>
      <c r="E586" s="64">
        <v>49.48187650842199</v>
      </c>
      <c r="H586" s="64">
        <v>45.4</v>
      </c>
    </row>
    <row r="587" spans="2:8" x14ac:dyDescent="0.35">
      <c r="B587" s="64">
        <v>0.93594378322542404</v>
      </c>
      <c r="E587" s="64">
        <v>45.525888336311191</v>
      </c>
      <c r="H587" s="64">
        <v>45.4</v>
      </c>
    </row>
    <row r="588" spans="2:8" x14ac:dyDescent="0.35">
      <c r="B588" s="64">
        <v>0.93594378322542404</v>
      </c>
      <c r="E588" s="64">
        <v>52.710677090169824</v>
      </c>
      <c r="H588" s="64">
        <v>45.4</v>
      </c>
    </row>
    <row r="589" spans="2:8" x14ac:dyDescent="0.35">
      <c r="B589" s="64">
        <v>0.93594378322542404</v>
      </c>
      <c r="E589" s="64">
        <v>47.947297124470097</v>
      </c>
      <c r="H589" s="64">
        <v>45.4</v>
      </c>
    </row>
    <row r="590" spans="2:8" x14ac:dyDescent="0.35">
      <c r="B590" s="64">
        <v>0.93594378322542404</v>
      </c>
      <c r="E590" s="64">
        <v>52.710677090169824</v>
      </c>
      <c r="H590" s="64">
        <v>45.4</v>
      </c>
    </row>
    <row r="591" spans="2:8" x14ac:dyDescent="0.35">
      <c r="B591" s="64">
        <v>0.93477731358755101</v>
      </c>
      <c r="E591" s="64">
        <v>49.48187650842199</v>
      </c>
      <c r="H591" s="64">
        <v>45.4</v>
      </c>
    </row>
    <row r="592" spans="2:8" x14ac:dyDescent="0.35">
      <c r="B592" s="64">
        <v>0.93271515930640803</v>
      </c>
      <c r="E592" s="64">
        <v>52.710677090169824</v>
      </c>
      <c r="H592" s="64">
        <v>45.4</v>
      </c>
    </row>
    <row r="593" spans="2:8" x14ac:dyDescent="0.35">
      <c r="B593" s="64">
        <v>0.93271515930640803</v>
      </c>
      <c r="E593" s="64">
        <v>52.710677090169824</v>
      </c>
      <c r="H593" s="64">
        <v>45.4</v>
      </c>
    </row>
    <row r="594" spans="2:8" x14ac:dyDescent="0.35">
      <c r="B594" s="64">
        <v>0.93271515930640803</v>
      </c>
      <c r="E594" s="64">
        <v>56.459285831457784</v>
      </c>
      <c r="H594" s="64">
        <v>45.4</v>
      </c>
    </row>
    <row r="595" spans="2:8" x14ac:dyDescent="0.35">
      <c r="B595" s="64">
        <v>0.93271515930640803</v>
      </c>
      <c r="E595" s="64">
        <v>49.48187650842199</v>
      </c>
      <c r="H595" s="64">
        <v>45.4</v>
      </c>
    </row>
    <row r="596" spans="2:8" x14ac:dyDescent="0.35">
      <c r="B596" s="64">
        <v>0.93271515930640803</v>
      </c>
      <c r="E596" s="64">
        <v>49.48187650842199</v>
      </c>
      <c r="H596" s="64">
        <v>45.4</v>
      </c>
    </row>
    <row r="597" spans="2:8" x14ac:dyDescent="0.35">
      <c r="B597" s="64">
        <v>0.93271515930640803</v>
      </c>
      <c r="E597" s="64">
        <v>60.942399485500218</v>
      </c>
      <c r="H597" s="64">
        <v>45.4</v>
      </c>
    </row>
    <row r="598" spans="2:8" x14ac:dyDescent="0.35">
      <c r="B598" s="64">
        <v>0.93271515930640803</v>
      </c>
      <c r="E598" s="64">
        <v>60.942399485500218</v>
      </c>
      <c r="H598" s="64">
        <v>45.4</v>
      </c>
    </row>
    <row r="599" spans="2:8" x14ac:dyDescent="0.35">
      <c r="B599" s="64">
        <v>0.93199413014287102</v>
      </c>
      <c r="E599" s="64">
        <v>55.954472911619355</v>
      </c>
      <c r="H599" s="64">
        <v>45.4</v>
      </c>
    </row>
    <row r="600" spans="2:8" x14ac:dyDescent="0.35">
      <c r="B600" s="64">
        <v>0.93199413014287102</v>
      </c>
      <c r="E600" s="64">
        <v>49.48187650842199</v>
      </c>
      <c r="H600" s="64">
        <v>45.4</v>
      </c>
    </row>
    <row r="601" spans="2:8" x14ac:dyDescent="0.35">
      <c r="B601" s="64">
        <v>0.93199413014287102</v>
      </c>
      <c r="E601" s="64">
        <v>52.710677090169824</v>
      </c>
      <c r="H601" s="64">
        <v>45.4</v>
      </c>
    </row>
    <row r="602" spans="2:8" x14ac:dyDescent="0.35">
      <c r="B602" s="64">
        <v>0.93199413014287102</v>
      </c>
      <c r="E602" s="64">
        <v>51.012994803062462</v>
      </c>
      <c r="H602" s="64">
        <v>45.4</v>
      </c>
    </row>
    <row r="603" spans="2:8" x14ac:dyDescent="0.35">
      <c r="B603" s="64">
        <v>0.93199413014287102</v>
      </c>
      <c r="E603" s="64">
        <v>49.48187650842199</v>
      </c>
      <c r="H603" s="64">
        <v>45.4</v>
      </c>
    </row>
    <row r="604" spans="2:8" x14ac:dyDescent="0.35">
      <c r="B604" s="64">
        <v>0.93199413014287102</v>
      </c>
      <c r="E604" s="64">
        <v>52.433201213141942</v>
      </c>
      <c r="H604" s="64">
        <v>45.4</v>
      </c>
    </row>
    <row r="605" spans="2:8" x14ac:dyDescent="0.35">
      <c r="B605" s="64">
        <v>0.93199413014287102</v>
      </c>
      <c r="E605" s="64">
        <v>49.48187650842199</v>
      </c>
      <c r="H605" s="64">
        <v>45.4</v>
      </c>
    </row>
    <row r="606" spans="2:8" x14ac:dyDescent="0.35">
      <c r="B606" s="64">
        <v>0.93199413014287102</v>
      </c>
      <c r="E606" s="64">
        <v>45.525888336311191</v>
      </c>
      <c r="H606" s="64">
        <v>45.4</v>
      </c>
    </row>
    <row r="607" spans="2:8" x14ac:dyDescent="0.35">
      <c r="B607" s="64">
        <v>0.93199413014287102</v>
      </c>
      <c r="E607" s="64">
        <v>52.710677090169824</v>
      </c>
      <c r="H607" s="64">
        <v>45.4</v>
      </c>
    </row>
    <row r="608" spans="2:8" x14ac:dyDescent="0.35">
      <c r="B608" s="64">
        <v>0.93199413014287102</v>
      </c>
      <c r="E608" s="64">
        <v>53.485088236443346</v>
      </c>
      <c r="H608" s="64">
        <v>45.4</v>
      </c>
    </row>
    <row r="609" spans="2:8" x14ac:dyDescent="0.35">
      <c r="B609" s="64">
        <v>0.93199413014287102</v>
      </c>
      <c r="E609" s="64">
        <v>53.485088236443346</v>
      </c>
      <c r="H609" s="64">
        <v>45.4</v>
      </c>
    </row>
    <row r="610" spans="2:8" x14ac:dyDescent="0.35">
      <c r="B610" s="64">
        <v>0.93199413014287102</v>
      </c>
      <c r="E610" s="64">
        <v>49.48187650842199</v>
      </c>
      <c r="H610" s="64">
        <v>45.4</v>
      </c>
    </row>
    <row r="611" spans="2:8" x14ac:dyDescent="0.35">
      <c r="B611" s="64">
        <v>0.93199413014287102</v>
      </c>
      <c r="E611" s="64">
        <v>49.48187650842199</v>
      </c>
      <c r="H611" s="64">
        <v>45.4</v>
      </c>
    </row>
    <row r="612" spans="2:8" x14ac:dyDescent="0.35">
      <c r="B612" s="64">
        <v>0.93199413014287102</v>
      </c>
      <c r="E612" s="64">
        <v>53.485088236443346</v>
      </c>
      <c r="H612" s="64">
        <v>45.4</v>
      </c>
    </row>
    <row r="613" spans="2:8" x14ac:dyDescent="0.35">
      <c r="B613" s="64">
        <v>0.93199413014287102</v>
      </c>
      <c r="E613" s="64">
        <v>52.710677090169824</v>
      </c>
      <c r="H613" s="64">
        <v>45.4</v>
      </c>
    </row>
    <row r="614" spans="2:8" x14ac:dyDescent="0.35">
      <c r="B614" s="64">
        <v>0.93199413014287102</v>
      </c>
      <c r="E614" s="64">
        <v>45.525888336311191</v>
      </c>
      <c r="H614" s="64">
        <v>45.4</v>
      </c>
    </row>
    <row r="615" spans="2:8" x14ac:dyDescent="0.35">
      <c r="B615" s="64">
        <v>0.93199413014287102</v>
      </c>
      <c r="E615" s="64">
        <v>53.485088236443346</v>
      </c>
      <c r="H615" s="64">
        <v>45.4</v>
      </c>
    </row>
    <row r="616" spans="2:8" x14ac:dyDescent="0.35">
      <c r="B616" s="64">
        <v>0.93199413014287102</v>
      </c>
      <c r="E616" s="64">
        <v>51.012994803062462</v>
      </c>
      <c r="H616" s="64">
        <v>45.4</v>
      </c>
    </row>
    <row r="617" spans="2:8" x14ac:dyDescent="0.35">
      <c r="B617" s="64">
        <v>0.93199413014287102</v>
      </c>
      <c r="E617" s="64">
        <v>52.710677090169824</v>
      </c>
      <c r="H617" s="64">
        <v>45.4</v>
      </c>
    </row>
    <row r="618" spans="2:8" x14ac:dyDescent="0.35">
      <c r="B618" s="64">
        <v>0.93199413014287102</v>
      </c>
      <c r="E618" s="64">
        <v>49.48187650842199</v>
      </c>
      <c r="H618" s="64">
        <v>45.4</v>
      </c>
    </row>
    <row r="619" spans="2:8" x14ac:dyDescent="0.35">
      <c r="B619" s="64">
        <v>0.93199413014287102</v>
      </c>
      <c r="E619" s="64">
        <v>61.983967026623368</v>
      </c>
      <c r="H619" s="64">
        <v>45.4</v>
      </c>
    </row>
    <row r="620" spans="2:8" x14ac:dyDescent="0.35">
      <c r="B620" s="64">
        <v>0.93199413014287102</v>
      </c>
      <c r="E620" s="64">
        <v>49.775166946125282</v>
      </c>
      <c r="H620" s="64">
        <v>45.4</v>
      </c>
    </row>
    <row r="621" spans="2:8" x14ac:dyDescent="0.35">
      <c r="B621" s="64">
        <v>0.93199413014287102</v>
      </c>
      <c r="E621" s="64">
        <v>52.710677090169824</v>
      </c>
      <c r="H621" s="64">
        <v>45.4</v>
      </c>
    </row>
    <row r="622" spans="2:8" x14ac:dyDescent="0.35">
      <c r="B622" s="64">
        <v>0.93199413014287102</v>
      </c>
      <c r="E622" s="64">
        <v>68.198016047222438</v>
      </c>
      <c r="H622" s="64">
        <v>45.4</v>
      </c>
    </row>
    <row r="623" spans="2:8" x14ac:dyDescent="0.35">
      <c r="B623" s="64">
        <v>0.93199413014287102</v>
      </c>
      <c r="E623" s="64">
        <v>55.890468365097945</v>
      </c>
      <c r="H623" s="64">
        <v>45.4</v>
      </c>
    </row>
    <row r="624" spans="2:8" x14ac:dyDescent="0.35">
      <c r="B624" s="64">
        <v>0.93199413014287102</v>
      </c>
      <c r="E624" s="64">
        <v>53.485088236443346</v>
      </c>
      <c r="H624" s="64">
        <v>45.4</v>
      </c>
    </row>
    <row r="625" spans="2:8" x14ac:dyDescent="0.35">
      <c r="B625" s="64">
        <v>0.93199413014287102</v>
      </c>
      <c r="E625" s="64">
        <v>52.710677090169824</v>
      </c>
      <c r="H625" s="64">
        <v>45.4</v>
      </c>
    </row>
    <row r="626" spans="2:8" x14ac:dyDescent="0.35">
      <c r="B626" s="64">
        <v>0.93199413014287102</v>
      </c>
      <c r="E626" s="64">
        <v>51.012994803062462</v>
      </c>
      <c r="H626" s="64">
        <v>45.4</v>
      </c>
    </row>
    <row r="627" spans="2:8" x14ac:dyDescent="0.35">
      <c r="B627" s="64">
        <v>0.93199413014287102</v>
      </c>
      <c r="E627" s="64">
        <v>52.710677090169824</v>
      </c>
      <c r="H627" s="64">
        <v>45.4</v>
      </c>
    </row>
    <row r="628" spans="2:8" x14ac:dyDescent="0.35">
      <c r="B628" s="64">
        <v>0.93199413014287102</v>
      </c>
      <c r="E628" s="64">
        <v>53.485088236443346</v>
      </c>
      <c r="H628" s="64">
        <v>45.4</v>
      </c>
    </row>
    <row r="629" spans="2:8" x14ac:dyDescent="0.35">
      <c r="B629" s="64">
        <v>0.93199413014287102</v>
      </c>
      <c r="E629" s="64">
        <v>62.171304909616495</v>
      </c>
      <c r="H629" s="64">
        <v>45.4</v>
      </c>
    </row>
    <row r="630" spans="2:8" x14ac:dyDescent="0.35">
      <c r="B630" s="64">
        <v>0.93199413014287102</v>
      </c>
      <c r="E630" s="64">
        <v>49.775166946125282</v>
      </c>
      <c r="H630" s="64">
        <v>45.4</v>
      </c>
    </row>
    <row r="631" spans="2:8" x14ac:dyDescent="0.35">
      <c r="B631" s="64">
        <v>0.93199413014287102</v>
      </c>
      <c r="E631" s="64">
        <v>51.237874626795673</v>
      </c>
      <c r="H631" s="64">
        <v>45.4</v>
      </c>
    </row>
    <row r="632" spans="2:8" x14ac:dyDescent="0.35">
      <c r="B632" s="64">
        <v>0.93199413014287102</v>
      </c>
      <c r="E632" s="64">
        <v>39.580855027248333</v>
      </c>
      <c r="H632" s="64">
        <v>45.4</v>
      </c>
    </row>
    <row r="633" spans="2:8" x14ac:dyDescent="0.35">
      <c r="B633" s="64">
        <v>0.93199413014287102</v>
      </c>
      <c r="E633" s="64">
        <v>53.485088236443346</v>
      </c>
      <c r="H633" s="64">
        <v>45.4</v>
      </c>
    </row>
    <row r="634" spans="2:8" x14ac:dyDescent="0.35">
      <c r="B634" s="64">
        <v>0.93199413014287102</v>
      </c>
      <c r="E634" s="64">
        <v>47.947297124470097</v>
      </c>
      <c r="H634" s="64">
        <v>45.4</v>
      </c>
    </row>
    <row r="635" spans="2:8" x14ac:dyDescent="0.35">
      <c r="B635" s="64">
        <v>0.93199413014287102</v>
      </c>
      <c r="E635" s="64">
        <v>60.455206973402213</v>
      </c>
      <c r="H635" s="64">
        <v>45.4</v>
      </c>
    </row>
    <row r="636" spans="2:8" x14ac:dyDescent="0.35">
      <c r="B636" s="64">
        <v>0.93199413014287102</v>
      </c>
      <c r="E636" s="64">
        <v>49.48187650842199</v>
      </c>
      <c r="H636" s="64">
        <v>45.4</v>
      </c>
    </row>
    <row r="637" spans="2:8" x14ac:dyDescent="0.35">
      <c r="B637" s="64">
        <v>0.93199413014287102</v>
      </c>
      <c r="E637" s="64">
        <v>53.485088236443346</v>
      </c>
      <c r="H637" s="64">
        <v>45.4</v>
      </c>
    </row>
    <row r="638" spans="2:8" x14ac:dyDescent="0.35">
      <c r="B638" s="64">
        <v>0.93199413014287102</v>
      </c>
      <c r="E638" s="64">
        <v>54.287377264219735</v>
      </c>
      <c r="H638" s="64">
        <v>45.4</v>
      </c>
    </row>
    <row r="639" spans="2:8" x14ac:dyDescent="0.35">
      <c r="B639" s="64">
        <v>0.93199413014287102</v>
      </c>
      <c r="E639" s="64">
        <v>53.485088236443346</v>
      </c>
      <c r="H639" s="64">
        <v>45.4</v>
      </c>
    </row>
    <row r="640" spans="2:8" x14ac:dyDescent="0.35">
      <c r="B640" s="64">
        <v>0.93199413014287102</v>
      </c>
      <c r="E640" s="64">
        <v>49.48187650842199</v>
      </c>
      <c r="H640" s="64">
        <v>45.4</v>
      </c>
    </row>
    <row r="641" spans="2:8" x14ac:dyDescent="0.35">
      <c r="B641" s="64">
        <v>0.93199413014287102</v>
      </c>
      <c r="E641" s="64">
        <v>49.48187650842199</v>
      </c>
      <c r="H641" s="64">
        <v>45.4</v>
      </c>
    </row>
    <row r="642" spans="2:8" x14ac:dyDescent="0.35">
      <c r="B642" s="64">
        <v>0.93199413014287102</v>
      </c>
      <c r="E642" s="64">
        <v>52.710677090169824</v>
      </c>
      <c r="H642" s="64">
        <v>45.4</v>
      </c>
    </row>
    <row r="643" spans="2:8" x14ac:dyDescent="0.35">
      <c r="B643" s="64">
        <v>0.93199413014287102</v>
      </c>
      <c r="E643" s="64">
        <v>49.48187650842199</v>
      </c>
      <c r="H643" s="64">
        <v>45.4</v>
      </c>
    </row>
    <row r="644" spans="2:8" x14ac:dyDescent="0.35">
      <c r="B644" s="64">
        <v>0.93199413014287102</v>
      </c>
      <c r="E644" s="64">
        <v>49.48187650842199</v>
      </c>
      <c r="H644" s="64">
        <v>45.4</v>
      </c>
    </row>
    <row r="645" spans="2:8" x14ac:dyDescent="0.35">
      <c r="B645" s="64">
        <v>0.93199413014287102</v>
      </c>
      <c r="E645" s="64">
        <v>49.48187650842199</v>
      </c>
      <c r="H645" s="64">
        <v>45.4</v>
      </c>
    </row>
    <row r="646" spans="2:8" x14ac:dyDescent="0.35">
      <c r="B646" s="64">
        <v>0.93199413014287102</v>
      </c>
      <c r="E646" s="64">
        <v>49.48187650842199</v>
      </c>
      <c r="H646" s="64">
        <v>45.4</v>
      </c>
    </row>
    <row r="647" spans="2:8" x14ac:dyDescent="0.35">
      <c r="B647" s="64">
        <v>0.93199413014287102</v>
      </c>
      <c r="E647" s="64">
        <v>53.485088236443346</v>
      </c>
      <c r="H647" s="64">
        <v>45.4</v>
      </c>
    </row>
    <row r="648" spans="2:8" x14ac:dyDescent="0.35">
      <c r="B648" s="64">
        <v>0.93199413014287102</v>
      </c>
      <c r="E648" s="64">
        <v>47.947297124470097</v>
      </c>
      <c r="H648" s="64">
        <v>45.4</v>
      </c>
    </row>
    <row r="649" spans="2:8" x14ac:dyDescent="0.35">
      <c r="B649" s="64">
        <v>0.93199413014287102</v>
      </c>
      <c r="E649" s="64">
        <v>51.237874626795673</v>
      </c>
      <c r="H649" s="64">
        <v>45.4</v>
      </c>
    </row>
    <row r="650" spans="2:8" x14ac:dyDescent="0.35">
      <c r="B650" s="64">
        <v>0.93199413014287102</v>
      </c>
      <c r="E650" s="64">
        <v>51.237874626795673</v>
      </c>
      <c r="H650" s="64">
        <v>45.4</v>
      </c>
    </row>
    <row r="651" spans="2:8" x14ac:dyDescent="0.35">
      <c r="B651" s="64">
        <v>0.93199413014287102</v>
      </c>
      <c r="E651" s="64">
        <v>53.485088236443346</v>
      </c>
      <c r="H651" s="64">
        <v>45.4</v>
      </c>
    </row>
    <row r="652" spans="2:8" x14ac:dyDescent="0.35">
      <c r="B652" s="64">
        <v>0.93199413014287102</v>
      </c>
      <c r="E652" s="64">
        <v>52.901123605208277</v>
      </c>
      <c r="H652" s="64">
        <v>45.4</v>
      </c>
    </row>
    <row r="653" spans="2:8" x14ac:dyDescent="0.35">
      <c r="B653" s="64">
        <v>0.93199413014287102</v>
      </c>
      <c r="E653" s="64">
        <v>56.459285831457784</v>
      </c>
      <c r="H653" s="64">
        <v>45.4</v>
      </c>
    </row>
    <row r="654" spans="2:8" x14ac:dyDescent="0.35">
      <c r="B654" s="64">
        <v>0.93199413014287102</v>
      </c>
      <c r="E654" s="64">
        <v>61.983967026623368</v>
      </c>
      <c r="H654" s="64">
        <v>45.4</v>
      </c>
    </row>
    <row r="655" spans="2:8" x14ac:dyDescent="0.35">
      <c r="B655" s="64">
        <v>0.93199413014287102</v>
      </c>
      <c r="E655" s="64">
        <v>51.237874626795673</v>
      </c>
      <c r="H655" s="64">
        <v>45.4</v>
      </c>
    </row>
    <row r="656" spans="2:8" x14ac:dyDescent="0.35">
      <c r="B656" s="64">
        <v>0.93199413014287102</v>
      </c>
      <c r="E656" s="64">
        <v>51.596620265295023</v>
      </c>
      <c r="H656" s="64">
        <v>45.4</v>
      </c>
    </row>
    <row r="657" spans="2:8" x14ac:dyDescent="0.35">
      <c r="B657" s="64">
        <v>0.93199413014287102</v>
      </c>
      <c r="E657" s="64">
        <v>67.429080220297635</v>
      </c>
      <c r="H657" s="64">
        <v>45.4</v>
      </c>
    </row>
    <row r="658" spans="2:8" x14ac:dyDescent="0.35">
      <c r="B658" s="64">
        <v>0.93199413014287102</v>
      </c>
      <c r="E658" s="64">
        <v>45.525888336311191</v>
      </c>
      <c r="H658" s="64">
        <v>45.4</v>
      </c>
    </row>
    <row r="659" spans="2:8" x14ac:dyDescent="0.35">
      <c r="B659" s="64">
        <v>0.93199413014287102</v>
      </c>
      <c r="E659" s="64">
        <v>45.525888336311191</v>
      </c>
      <c r="H659" s="64">
        <v>45.4</v>
      </c>
    </row>
    <row r="660" spans="2:8" x14ac:dyDescent="0.35">
      <c r="B660" s="64">
        <v>0.93199413014287102</v>
      </c>
      <c r="E660" s="64">
        <v>47.947297124470097</v>
      </c>
      <c r="H660" s="64">
        <v>45.4</v>
      </c>
    </row>
    <row r="661" spans="2:8" x14ac:dyDescent="0.35">
      <c r="B661" s="64">
        <v>0.93199413014287102</v>
      </c>
      <c r="E661" s="64">
        <v>40.445268750093824</v>
      </c>
      <c r="H661" s="64">
        <v>45.4</v>
      </c>
    </row>
    <row r="662" spans="2:8" x14ac:dyDescent="0.35">
      <c r="B662" s="64">
        <v>0.93199413014287102</v>
      </c>
      <c r="E662" s="64">
        <v>49.48187650842199</v>
      </c>
      <c r="H662" s="64">
        <v>45.4</v>
      </c>
    </row>
    <row r="663" spans="2:8" x14ac:dyDescent="0.35">
      <c r="B663" s="64">
        <v>0.93199413014287102</v>
      </c>
      <c r="E663" s="64">
        <v>49.48187650842199</v>
      </c>
      <c r="H663" s="64">
        <v>45.4</v>
      </c>
    </row>
    <row r="664" spans="2:8" x14ac:dyDescent="0.35">
      <c r="B664" s="64">
        <v>0.93199413014287102</v>
      </c>
      <c r="E664" s="64">
        <v>49.48187650842199</v>
      </c>
      <c r="H664" s="64">
        <v>45.4</v>
      </c>
    </row>
    <row r="665" spans="2:8" x14ac:dyDescent="0.35">
      <c r="B665" s="64">
        <v>0.93199413014287102</v>
      </c>
      <c r="E665" s="64">
        <v>49.48187650842199</v>
      </c>
      <c r="H665" s="64">
        <v>45.4</v>
      </c>
    </row>
    <row r="666" spans="2:8" x14ac:dyDescent="0.35">
      <c r="B666" s="64">
        <v>0.93199413014287102</v>
      </c>
      <c r="E666" s="64">
        <v>49.48187650842199</v>
      </c>
      <c r="H666" s="64">
        <v>45.4</v>
      </c>
    </row>
    <row r="667" spans="2:8" x14ac:dyDescent="0.35">
      <c r="B667" s="64">
        <v>0.93199413014287102</v>
      </c>
      <c r="E667" s="64">
        <v>49.48187650842199</v>
      </c>
      <c r="H667" s="64">
        <v>45.4</v>
      </c>
    </row>
    <row r="668" spans="2:8" x14ac:dyDescent="0.35">
      <c r="B668" s="64">
        <v>0.93199413014287102</v>
      </c>
      <c r="E668" s="64">
        <v>49.48187650842199</v>
      </c>
      <c r="H668" s="64">
        <v>45.4</v>
      </c>
    </row>
    <row r="669" spans="2:8" x14ac:dyDescent="0.35">
      <c r="B669" s="64">
        <v>0.93199413014287102</v>
      </c>
      <c r="E669" s="64">
        <v>49.48187650842199</v>
      </c>
      <c r="H669" s="64">
        <v>45.4</v>
      </c>
    </row>
    <row r="670" spans="2:8" x14ac:dyDescent="0.35">
      <c r="B670" s="64">
        <v>0.93199413014287102</v>
      </c>
      <c r="E670" s="64">
        <v>49.48187650842199</v>
      </c>
      <c r="H670" s="64">
        <v>45.4</v>
      </c>
    </row>
    <row r="671" spans="2:8" x14ac:dyDescent="0.35">
      <c r="B671" s="64">
        <v>0.93199413014287102</v>
      </c>
      <c r="E671" s="64">
        <v>49.48187650842199</v>
      </c>
      <c r="H671" s="64">
        <v>45.4</v>
      </c>
    </row>
    <row r="672" spans="2:8" x14ac:dyDescent="0.35">
      <c r="B672" s="64">
        <v>0.93199413014287102</v>
      </c>
      <c r="E672" s="64">
        <v>49.48187650842199</v>
      </c>
      <c r="H672" s="64">
        <v>45.4</v>
      </c>
    </row>
    <row r="673" spans="2:8" x14ac:dyDescent="0.35">
      <c r="B673" s="64">
        <v>0.93199413014287102</v>
      </c>
      <c r="E673" s="64">
        <v>49.48187650842199</v>
      </c>
      <c r="H673" s="64">
        <v>45.4</v>
      </c>
    </row>
    <row r="674" spans="2:8" x14ac:dyDescent="0.35">
      <c r="B674" s="64">
        <v>0.93199413014287102</v>
      </c>
      <c r="E674" s="64">
        <v>49.48187650842199</v>
      </c>
      <c r="H674" s="64">
        <v>45.4</v>
      </c>
    </row>
    <row r="675" spans="2:8" x14ac:dyDescent="0.35">
      <c r="B675" s="64">
        <v>0.93199413014287102</v>
      </c>
      <c r="E675" s="64">
        <v>52.020236094805007</v>
      </c>
      <c r="H675" s="64">
        <v>45.4</v>
      </c>
    </row>
    <row r="676" spans="2:8" x14ac:dyDescent="0.35">
      <c r="B676" s="64">
        <v>0.93199413014287102</v>
      </c>
      <c r="E676" s="64">
        <v>87.615632518420654</v>
      </c>
      <c r="H676" s="64">
        <v>45.4</v>
      </c>
    </row>
    <row r="677" spans="2:8" x14ac:dyDescent="0.35">
      <c r="B677" s="64">
        <v>0.93199413014287102</v>
      </c>
      <c r="E677" s="64">
        <v>61.983967026623368</v>
      </c>
      <c r="H677" s="64">
        <v>45.4</v>
      </c>
    </row>
    <row r="678" spans="2:8" x14ac:dyDescent="0.35">
      <c r="B678" s="64">
        <v>0.93199413014287102</v>
      </c>
      <c r="E678" s="64">
        <v>53.485088236443346</v>
      </c>
      <c r="H678" s="64">
        <v>45.4</v>
      </c>
    </row>
    <row r="679" spans="2:8" x14ac:dyDescent="0.35">
      <c r="B679" s="64">
        <v>0.93199413014287102</v>
      </c>
      <c r="E679" s="64">
        <v>53.485088236443346</v>
      </c>
      <c r="H679" s="64">
        <v>45.4</v>
      </c>
    </row>
    <row r="680" spans="2:8" x14ac:dyDescent="0.35">
      <c r="B680" s="64">
        <v>0.93199413014287102</v>
      </c>
      <c r="E680" s="64">
        <v>53.485088236443346</v>
      </c>
      <c r="H680" s="64">
        <v>45.4</v>
      </c>
    </row>
    <row r="681" spans="2:8" x14ac:dyDescent="0.35">
      <c r="B681" s="64">
        <v>0.93199413014287102</v>
      </c>
      <c r="E681" s="64">
        <v>60.455206973402213</v>
      </c>
      <c r="H681" s="64">
        <v>45.4</v>
      </c>
    </row>
    <row r="682" spans="2:8" x14ac:dyDescent="0.35">
      <c r="B682" s="64">
        <v>0.93199413014287102</v>
      </c>
      <c r="E682" s="64">
        <v>54.493174260220833</v>
      </c>
      <c r="H682" s="64">
        <v>45.4</v>
      </c>
    </row>
    <row r="683" spans="2:8" x14ac:dyDescent="0.35">
      <c r="B683" s="64">
        <v>0.93199413014287102</v>
      </c>
      <c r="E683" s="64">
        <v>51.619696725226007</v>
      </c>
      <c r="H683" s="64">
        <v>45.4</v>
      </c>
    </row>
    <row r="684" spans="2:8" x14ac:dyDescent="0.35">
      <c r="B684" s="64">
        <v>0.93199413014287102</v>
      </c>
      <c r="E684" s="64">
        <v>48.343276974550584</v>
      </c>
      <c r="H684" s="64">
        <v>45.4</v>
      </c>
    </row>
    <row r="685" spans="2:8" x14ac:dyDescent="0.35">
      <c r="B685" s="64">
        <v>0.93199413014287102</v>
      </c>
      <c r="E685" s="64">
        <v>55.585145326222509</v>
      </c>
      <c r="H685" s="64">
        <v>45.4</v>
      </c>
    </row>
    <row r="686" spans="2:8" x14ac:dyDescent="0.35">
      <c r="B686" s="64">
        <v>0.93199413014287102</v>
      </c>
      <c r="E686" s="64">
        <v>55.585145326222509</v>
      </c>
      <c r="H686" s="64">
        <v>45.4</v>
      </c>
    </row>
    <row r="687" spans="2:8" x14ac:dyDescent="0.35">
      <c r="B687" s="64">
        <v>0.93199413014287102</v>
      </c>
      <c r="E687" s="64">
        <v>56.459285831457784</v>
      </c>
      <c r="H687" s="64">
        <v>45.4</v>
      </c>
    </row>
    <row r="688" spans="2:8" x14ac:dyDescent="0.35">
      <c r="B688" s="64">
        <v>0.93199413014287102</v>
      </c>
      <c r="E688" s="64">
        <v>48.302146913783609</v>
      </c>
      <c r="H688" s="64">
        <v>45.4</v>
      </c>
    </row>
    <row r="689" spans="2:8" x14ac:dyDescent="0.35">
      <c r="B689" s="64">
        <v>0.93199413014287102</v>
      </c>
      <c r="E689" s="64">
        <v>56.459285831457784</v>
      </c>
      <c r="H689" s="64">
        <v>45.4</v>
      </c>
    </row>
    <row r="690" spans="2:8" x14ac:dyDescent="0.35">
      <c r="B690" s="64">
        <v>0.93199413014287102</v>
      </c>
      <c r="E690" s="64">
        <v>56.459285831457784</v>
      </c>
      <c r="H690" s="64">
        <v>45.4</v>
      </c>
    </row>
    <row r="691" spans="2:8" x14ac:dyDescent="0.35">
      <c r="B691" s="64">
        <v>0.93199413014287102</v>
      </c>
      <c r="E691" s="64">
        <v>64.639408743167934</v>
      </c>
      <c r="H691" s="64">
        <v>45.4</v>
      </c>
    </row>
    <row r="692" spans="2:8" x14ac:dyDescent="0.35">
      <c r="B692" s="64">
        <v>0.93199413014287102</v>
      </c>
      <c r="E692" s="64">
        <v>64.639408743167934</v>
      </c>
      <c r="H692" s="64">
        <v>45.4</v>
      </c>
    </row>
    <row r="693" spans="2:8" x14ac:dyDescent="0.35">
      <c r="B693" s="64">
        <v>0.93199413014287102</v>
      </c>
      <c r="E693" s="64">
        <v>52.433201213141942</v>
      </c>
      <c r="H693" s="64">
        <v>45.4</v>
      </c>
    </row>
    <row r="694" spans="2:8" x14ac:dyDescent="0.35">
      <c r="B694" s="64">
        <v>0.93199413014287102</v>
      </c>
      <c r="E694" s="64">
        <v>52.433201213141942</v>
      </c>
      <c r="H694" s="64">
        <v>45.4</v>
      </c>
    </row>
    <row r="695" spans="2:8" x14ac:dyDescent="0.35">
      <c r="B695" s="64">
        <v>0.93199413014287102</v>
      </c>
      <c r="E695" s="64">
        <v>53.485088236443346</v>
      </c>
      <c r="H695" s="64">
        <v>45.4</v>
      </c>
    </row>
    <row r="696" spans="2:8" x14ac:dyDescent="0.35">
      <c r="B696" s="64">
        <v>0.93199413014287102</v>
      </c>
      <c r="E696" s="64">
        <v>61.267143048906526</v>
      </c>
      <c r="H696" s="64">
        <v>45.4</v>
      </c>
    </row>
    <row r="697" spans="2:8" x14ac:dyDescent="0.35">
      <c r="B697" s="64">
        <v>0.93199413014287102</v>
      </c>
      <c r="E697" s="64">
        <v>50.533767276697404</v>
      </c>
      <c r="H697" s="64">
        <v>45.4</v>
      </c>
    </row>
    <row r="698" spans="2:8" x14ac:dyDescent="0.35">
      <c r="B698" s="64">
        <v>0.93199413014287102</v>
      </c>
      <c r="E698" s="64">
        <v>53.485088236443346</v>
      </c>
      <c r="H698" s="64">
        <v>45.4</v>
      </c>
    </row>
    <row r="699" spans="2:8" x14ac:dyDescent="0.35">
      <c r="B699" s="64">
        <v>0.93199413014287102</v>
      </c>
      <c r="E699" s="64">
        <v>43.383379793383533</v>
      </c>
      <c r="H699" s="64">
        <v>45.4</v>
      </c>
    </row>
    <row r="700" spans="2:8" x14ac:dyDescent="0.35">
      <c r="B700" s="64">
        <v>0.93199413014287102</v>
      </c>
      <c r="E700" s="64">
        <v>49.48187650842199</v>
      </c>
      <c r="H700" s="64">
        <v>45.4</v>
      </c>
    </row>
    <row r="701" spans="2:8" x14ac:dyDescent="0.35">
      <c r="B701" s="64">
        <v>0.93199413014287102</v>
      </c>
      <c r="E701" s="64">
        <v>49.48187650842199</v>
      </c>
      <c r="H701" s="64">
        <v>45.4</v>
      </c>
    </row>
    <row r="702" spans="2:8" x14ac:dyDescent="0.35">
      <c r="B702" s="64">
        <v>0.93199413014287102</v>
      </c>
      <c r="E702" s="64">
        <v>49.48187650842199</v>
      </c>
      <c r="H702" s="64">
        <v>45.4</v>
      </c>
    </row>
    <row r="703" spans="2:8" x14ac:dyDescent="0.35">
      <c r="B703" s="64">
        <v>0.93199413014287102</v>
      </c>
      <c r="E703" s="64">
        <v>61.983967026623368</v>
      </c>
      <c r="H703" s="64">
        <v>45.4</v>
      </c>
    </row>
    <row r="704" spans="2:8" x14ac:dyDescent="0.35">
      <c r="B704" s="64">
        <v>0.93199413014287102</v>
      </c>
      <c r="E704" s="64">
        <v>53.485088236443346</v>
      </c>
      <c r="H704" s="64">
        <v>45.4</v>
      </c>
    </row>
    <row r="705" spans="2:8" x14ac:dyDescent="0.35">
      <c r="B705" s="64">
        <v>0.93199413014287102</v>
      </c>
      <c r="E705" s="64">
        <v>53.485088236443346</v>
      </c>
      <c r="H705" s="64">
        <v>45.4</v>
      </c>
    </row>
    <row r="706" spans="2:8" x14ac:dyDescent="0.35">
      <c r="B706" s="64">
        <v>0.93199413014287102</v>
      </c>
      <c r="E706" s="64">
        <v>51.237874626795673</v>
      </c>
      <c r="H706" s="64">
        <v>45.4</v>
      </c>
    </row>
    <row r="707" spans="2:8" x14ac:dyDescent="0.35">
      <c r="B707" s="64">
        <v>0.93199413014287102</v>
      </c>
      <c r="E707" s="64">
        <v>51.237874626795673</v>
      </c>
      <c r="H707" s="64">
        <v>45.4</v>
      </c>
    </row>
    <row r="708" spans="2:8" x14ac:dyDescent="0.35">
      <c r="B708" s="64">
        <v>0.93199413014287102</v>
      </c>
      <c r="E708" s="64">
        <v>53.485088236443346</v>
      </c>
      <c r="H708" s="64">
        <v>45.4</v>
      </c>
    </row>
    <row r="709" spans="2:8" x14ac:dyDescent="0.35">
      <c r="B709" s="64">
        <v>0.93199413014287102</v>
      </c>
      <c r="E709" s="64">
        <v>45.525888336311191</v>
      </c>
      <c r="H709" s="64">
        <v>45.4</v>
      </c>
    </row>
    <row r="710" spans="2:8" x14ac:dyDescent="0.35">
      <c r="B710" s="64">
        <v>0.93199413014287102</v>
      </c>
      <c r="E710" s="64">
        <v>51.237874626795673</v>
      </c>
      <c r="H710" s="64">
        <v>45.4</v>
      </c>
    </row>
    <row r="711" spans="2:8" x14ac:dyDescent="0.35">
      <c r="B711" s="64">
        <v>0.93199413014287102</v>
      </c>
      <c r="E711" s="64">
        <v>49.775166946125282</v>
      </c>
      <c r="H711" s="64">
        <v>45.4</v>
      </c>
    </row>
    <row r="712" spans="2:8" x14ac:dyDescent="0.35">
      <c r="B712" s="64">
        <v>0.93199413014287102</v>
      </c>
      <c r="E712" s="64">
        <v>49.48187650842199</v>
      </c>
      <c r="H712" s="64">
        <v>45.4</v>
      </c>
    </row>
    <row r="713" spans="2:8" x14ac:dyDescent="0.35">
      <c r="B713" s="64">
        <v>0.93199413014287102</v>
      </c>
      <c r="E713" s="64">
        <v>49.48187650842199</v>
      </c>
      <c r="H713" s="64">
        <v>45.4</v>
      </c>
    </row>
    <row r="714" spans="2:8" x14ac:dyDescent="0.35">
      <c r="B714" s="64">
        <v>0.93199413014287102</v>
      </c>
      <c r="E714" s="64">
        <v>49.48187650842199</v>
      </c>
      <c r="H714" s="64">
        <v>45.4</v>
      </c>
    </row>
    <row r="715" spans="2:8" x14ac:dyDescent="0.35">
      <c r="B715" s="64">
        <v>0.93199413014287102</v>
      </c>
      <c r="E715" s="64">
        <v>49.923940122136734</v>
      </c>
      <c r="H715" s="64">
        <v>45.4</v>
      </c>
    </row>
    <row r="716" spans="2:8" x14ac:dyDescent="0.35">
      <c r="B716" s="64">
        <v>0.93199413014287102</v>
      </c>
      <c r="E716" s="64">
        <v>49.48187650842199</v>
      </c>
      <c r="H716" s="64">
        <v>45.4</v>
      </c>
    </row>
    <row r="717" spans="2:8" x14ac:dyDescent="0.35">
      <c r="B717" s="64">
        <v>0.93199413014287102</v>
      </c>
      <c r="E717" s="64">
        <v>49.48187650842199</v>
      </c>
      <c r="H717" s="64">
        <v>45.4</v>
      </c>
    </row>
    <row r="718" spans="2:8" x14ac:dyDescent="0.35">
      <c r="B718" s="64">
        <v>0.93199413014287102</v>
      </c>
      <c r="E718" s="64">
        <v>49.48187650842199</v>
      </c>
      <c r="H718" s="64">
        <v>45.4</v>
      </c>
    </row>
    <row r="719" spans="2:8" x14ac:dyDescent="0.35">
      <c r="B719" s="64">
        <v>0.93199413014287102</v>
      </c>
      <c r="E719" s="64">
        <v>52.710677090169824</v>
      </c>
      <c r="H719" s="64">
        <v>45.4</v>
      </c>
    </row>
    <row r="720" spans="2:8" x14ac:dyDescent="0.35">
      <c r="B720" s="64">
        <v>0.93199413014287102</v>
      </c>
      <c r="E720" s="64">
        <v>49.48187650842199</v>
      </c>
      <c r="H720" s="64">
        <v>45.4</v>
      </c>
    </row>
    <row r="721" spans="2:8" x14ac:dyDescent="0.35">
      <c r="B721" s="64">
        <v>0.93199413014287102</v>
      </c>
      <c r="E721" s="64">
        <v>52.710677090169824</v>
      </c>
      <c r="H721" s="64">
        <v>45.4</v>
      </c>
    </row>
    <row r="722" spans="2:8" x14ac:dyDescent="0.35">
      <c r="B722" s="64">
        <v>0.93199413014287102</v>
      </c>
      <c r="E722" s="64">
        <v>49.48187650842199</v>
      </c>
      <c r="H722" s="64">
        <v>45.4</v>
      </c>
    </row>
    <row r="723" spans="2:8" x14ac:dyDescent="0.35">
      <c r="B723" s="64">
        <v>0.93199413014287102</v>
      </c>
      <c r="E723" s="64">
        <v>49.48187650842199</v>
      </c>
      <c r="H723" s="64">
        <v>45.4</v>
      </c>
    </row>
    <row r="724" spans="2:8" x14ac:dyDescent="0.35">
      <c r="B724" s="64">
        <v>0.93199413014287102</v>
      </c>
      <c r="E724" s="64">
        <v>49.48187650842199</v>
      </c>
      <c r="H724" s="64">
        <v>45.4</v>
      </c>
    </row>
    <row r="725" spans="2:8" x14ac:dyDescent="0.35">
      <c r="B725" s="64">
        <v>0.93199413014287102</v>
      </c>
      <c r="E725" s="64">
        <v>49.48187650842199</v>
      </c>
      <c r="H725" s="64">
        <v>45.4</v>
      </c>
    </row>
    <row r="726" spans="2:8" x14ac:dyDescent="0.35">
      <c r="B726" s="64">
        <v>0.93199413014287102</v>
      </c>
      <c r="E726" s="64">
        <v>52.710677090169824</v>
      </c>
      <c r="H726" s="64">
        <v>45.4</v>
      </c>
    </row>
    <row r="727" spans="2:8" x14ac:dyDescent="0.35">
      <c r="B727" s="64">
        <v>0.93199413014287102</v>
      </c>
      <c r="E727" s="64">
        <v>52.710677090169824</v>
      </c>
      <c r="H727" s="64">
        <v>45.4</v>
      </c>
    </row>
    <row r="728" spans="2:8" x14ac:dyDescent="0.35">
      <c r="B728" s="64">
        <v>0.93199413014287102</v>
      </c>
      <c r="E728" s="64">
        <v>52.710677090169824</v>
      </c>
      <c r="H728" s="64">
        <v>45.4</v>
      </c>
    </row>
    <row r="729" spans="2:8" x14ac:dyDescent="0.35">
      <c r="B729" s="64">
        <v>0.93199413014287102</v>
      </c>
      <c r="E729" s="64">
        <v>45.525888336311191</v>
      </c>
      <c r="H729" s="64">
        <v>45.4</v>
      </c>
    </row>
    <row r="730" spans="2:8" x14ac:dyDescent="0.35">
      <c r="B730" s="64">
        <v>0.93199413014287102</v>
      </c>
      <c r="E730" s="64">
        <v>52.433201213141942</v>
      </c>
      <c r="H730" s="64">
        <v>45.4</v>
      </c>
    </row>
    <row r="731" spans="2:8" x14ac:dyDescent="0.35">
      <c r="B731" s="64">
        <v>0.93199413014287102</v>
      </c>
      <c r="E731" s="64">
        <v>52.433201213141942</v>
      </c>
      <c r="H731" s="64">
        <v>45.4</v>
      </c>
    </row>
    <row r="732" spans="2:8" x14ac:dyDescent="0.35">
      <c r="B732" s="64">
        <v>0.93199413014287102</v>
      </c>
      <c r="E732" s="64">
        <v>49.48187650842199</v>
      </c>
      <c r="H732" s="64">
        <v>45.4</v>
      </c>
    </row>
    <row r="733" spans="2:8" x14ac:dyDescent="0.35">
      <c r="B733" s="64">
        <v>0.93199413014287102</v>
      </c>
      <c r="E733" s="64">
        <v>61.790427185132572</v>
      </c>
      <c r="H733" s="64">
        <v>45.4</v>
      </c>
    </row>
    <row r="734" spans="2:8" x14ac:dyDescent="0.35">
      <c r="B734" s="64">
        <v>0.93199413014287102</v>
      </c>
      <c r="E734" s="64">
        <v>60.455206973402213</v>
      </c>
      <c r="H734" s="64">
        <v>45.4</v>
      </c>
    </row>
    <row r="735" spans="2:8" x14ac:dyDescent="0.35">
      <c r="B735" s="64">
        <v>0.93199413014287102</v>
      </c>
      <c r="E735" s="64">
        <v>52.710677090169824</v>
      </c>
      <c r="H735" s="64">
        <v>45.4</v>
      </c>
    </row>
    <row r="736" spans="2:8" x14ac:dyDescent="0.35">
      <c r="B736" s="64">
        <v>0.93199413014287102</v>
      </c>
      <c r="E736" s="64">
        <v>51.012994803062462</v>
      </c>
      <c r="H736" s="64">
        <v>45.4</v>
      </c>
    </row>
    <row r="737" spans="2:8" x14ac:dyDescent="0.35">
      <c r="B737" s="64">
        <v>0.93199413014287102</v>
      </c>
      <c r="E737" s="64">
        <v>52.433201213141942</v>
      </c>
      <c r="H737" s="64">
        <v>45.4</v>
      </c>
    </row>
    <row r="738" spans="2:8" x14ac:dyDescent="0.35">
      <c r="B738" s="64">
        <v>0.93199413014287102</v>
      </c>
      <c r="E738" s="64">
        <v>61.983967026623368</v>
      </c>
      <c r="H738" s="64">
        <v>45.4</v>
      </c>
    </row>
    <row r="739" spans="2:8" x14ac:dyDescent="0.35">
      <c r="B739" s="64">
        <v>0.93199413014287102</v>
      </c>
      <c r="E739" s="64">
        <v>49.48187650842199</v>
      </c>
      <c r="H739" s="64">
        <v>45.4</v>
      </c>
    </row>
    <row r="740" spans="2:8" x14ac:dyDescent="0.35">
      <c r="B740" s="64">
        <v>0.93075943825466001</v>
      </c>
      <c r="E740" s="64">
        <v>49.48187650842199</v>
      </c>
      <c r="H740" s="64">
        <v>45.4</v>
      </c>
    </row>
    <row r="741" spans="2:8" x14ac:dyDescent="0.35">
      <c r="B741" s="64">
        <v>0.93075943825466001</v>
      </c>
      <c r="E741" s="64">
        <v>49.48187650842199</v>
      </c>
      <c r="H741" s="64">
        <v>45.4</v>
      </c>
    </row>
    <row r="742" spans="2:8" x14ac:dyDescent="0.35">
      <c r="B742" s="64">
        <v>0.93075943825466001</v>
      </c>
      <c r="E742" s="64">
        <v>49.48187650842199</v>
      </c>
      <c r="H742" s="64">
        <v>45.4</v>
      </c>
    </row>
    <row r="743" spans="2:8" x14ac:dyDescent="0.35">
      <c r="B743" s="64">
        <v>0.93075943825466001</v>
      </c>
      <c r="E743" s="64">
        <v>61.983967026623368</v>
      </c>
      <c r="H743" s="64">
        <v>45.4</v>
      </c>
    </row>
    <row r="744" spans="2:8" x14ac:dyDescent="0.35">
      <c r="B744" s="64">
        <v>0.93075943825466001</v>
      </c>
      <c r="E744" s="64">
        <v>49.48187650842199</v>
      </c>
      <c r="H744" s="64">
        <v>45.4</v>
      </c>
    </row>
    <row r="745" spans="2:8" x14ac:dyDescent="0.35">
      <c r="B745" s="64">
        <v>0.93075943825466001</v>
      </c>
      <c r="E745" s="64">
        <v>49.48187650842199</v>
      </c>
      <c r="H745" s="64">
        <v>45.4</v>
      </c>
    </row>
    <row r="746" spans="2:8" x14ac:dyDescent="0.35">
      <c r="B746" s="64">
        <v>0.92998677053674805</v>
      </c>
      <c r="E746" s="64">
        <v>49.48187650842199</v>
      </c>
      <c r="H746" s="64">
        <v>45.4</v>
      </c>
    </row>
    <row r="747" spans="2:8" x14ac:dyDescent="0.35">
      <c r="B747" s="64">
        <v>0.92998677053674805</v>
      </c>
      <c r="E747" s="64">
        <v>49.48187650842199</v>
      </c>
      <c r="H747" s="64">
        <v>45.4</v>
      </c>
    </row>
    <row r="748" spans="2:8" x14ac:dyDescent="0.35">
      <c r="B748" s="64">
        <v>0.92998677053674805</v>
      </c>
      <c r="E748" s="64">
        <v>51.012994803062462</v>
      </c>
      <c r="H748" s="64">
        <v>45.4</v>
      </c>
    </row>
    <row r="749" spans="2:8" x14ac:dyDescent="0.35">
      <c r="B749" s="64">
        <v>0.92998677053674805</v>
      </c>
      <c r="E749" s="64">
        <v>54.287377264219735</v>
      </c>
      <c r="H749" s="64">
        <v>45.4</v>
      </c>
    </row>
    <row r="750" spans="2:8" x14ac:dyDescent="0.35">
      <c r="B750" s="64">
        <v>0.92998677053674805</v>
      </c>
      <c r="E750" s="64">
        <v>51.237874626795673</v>
      </c>
      <c r="H750" s="64">
        <v>45.4</v>
      </c>
    </row>
    <row r="751" spans="2:8" x14ac:dyDescent="0.35">
      <c r="B751" s="64">
        <v>0.92998677053674805</v>
      </c>
      <c r="E751" s="64">
        <v>51.237874626795673</v>
      </c>
      <c r="H751" s="64">
        <v>45.4</v>
      </c>
    </row>
    <row r="752" spans="2:8" x14ac:dyDescent="0.35">
      <c r="B752" s="64">
        <v>0.92998677053674805</v>
      </c>
      <c r="E752" s="64">
        <v>54.242499328838242</v>
      </c>
      <c r="H752" s="64">
        <v>45.4</v>
      </c>
    </row>
    <row r="753" spans="2:8" x14ac:dyDescent="0.35">
      <c r="B753" s="64">
        <v>0.92998677053674805</v>
      </c>
      <c r="E753" s="64">
        <v>52.710677090169824</v>
      </c>
      <c r="H753" s="64">
        <v>45.4</v>
      </c>
    </row>
    <row r="754" spans="2:8" x14ac:dyDescent="0.35">
      <c r="B754" s="64">
        <v>0.92998677053674805</v>
      </c>
      <c r="E754" s="64">
        <v>53.485088236443346</v>
      </c>
      <c r="H754" s="64">
        <v>45.4</v>
      </c>
    </row>
    <row r="755" spans="2:8" x14ac:dyDescent="0.35">
      <c r="B755" s="64">
        <v>0.92998677053674805</v>
      </c>
      <c r="E755" s="64">
        <v>53.485088236443346</v>
      </c>
      <c r="H755" s="64">
        <v>45.4</v>
      </c>
    </row>
    <row r="756" spans="2:8" x14ac:dyDescent="0.35">
      <c r="B756" s="64">
        <v>0.92998677053674805</v>
      </c>
      <c r="E756" s="64">
        <v>51.012994803062462</v>
      </c>
      <c r="H756" s="64">
        <v>45.4</v>
      </c>
    </row>
    <row r="757" spans="2:8" x14ac:dyDescent="0.35">
      <c r="B757" s="64">
        <v>0.92998677053674805</v>
      </c>
      <c r="E757" s="64">
        <v>49.48187650842199</v>
      </c>
      <c r="H757" s="64">
        <v>45.4</v>
      </c>
    </row>
    <row r="758" spans="2:8" x14ac:dyDescent="0.35">
      <c r="B758" s="64">
        <v>0.92998677053674805</v>
      </c>
      <c r="E758" s="64">
        <v>49.48187650842199</v>
      </c>
      <c r="H758" s="64">
        <v>45.4</v>
      </c>
    </row>
    <row r="759" spans="2:8" x14ac:dyDescent="0.35">
      <c r="B759" s="64">
        <v>0.92998677053674805</v>
      </c>
      <c r="E759" s="64">
        <v>47.947297124470097</v>
      </c>
      <c r="H759" s="64">
        <v>45.4</v>
      </c>
    </row>
    <row r="760" spans="2:8" x14ac:dyDescent="0.35">
      <c r="B760" s="64">
        <v>0.92998677053674805</v>
      </c>
      <c r="E760" s="64">
        <v>52.433201213141942</v>
      </c>
      <c r="H760" s="64">
        <v>45.4</v>
      </c>
    </row>
    <row r="761" spans="2:8" x14ac:dyDescent="0.35">
      <c r="B761" s="64">
        <v>0.92998677053674805</v>
      </c>
      <c r="E761" s="64">
        <v>48.343276974550584</v>
      </c>
      <c r="H761" s="64">
        <v>45.4</v>
      </c>
    </row>
    <row r="762" spans="2:8" x14ac:dyDescent="0.35">
      <c r="B762" s="64">
        <v>0.92998677053674805</v>
      </c>
      <c r="E762" s="64">
        <v>49.48187650842199</v>
      </c>
      <c r="H762" s="64">
        <v>45.4</v>
      </c>
    </row>
    <row r="763" spans="2:8" x14ac:dyDescent="0.35">
      <c r="B763" s="64">
        <v>0.92998677053674805</v>
      </c>
      <c r="E763" s="64">
        <v>43.383379793383533</v>
      </c>
      <c r="H763" s="64">
        <v>45.4</v>
      </c>
    </row>
    <row r="764" spans="2:8" x14ac:dyDescent="0.35">
      <c r="B764" s="64">
        <v>0.92998677053674805</v>
      </c>
      <c r="E764" s="64">
        <v>43.240139405792441</v>
      </c>
      <c r="H764" s="64">
        <v>45.4</v>
      </c>
    </row>
    <row r="765" spans="2:8" x14ac:dyDescent="0.35">
      <c r="B765" s="64">
        <v>0.92998677053674805</v>
      </c>
      <c r="E765" s="64">
        <v>60.455206973402213</v>
      </c>
      <c r="H765" s="64">
        <v>45.4</v>
      </c>
    </row>
    <row r="766" spans="2:8" x14ac:dyDescent="0.35">
      <c r="B766" s="64">
        <v>0.92998677053674805</v>
      </c>
      <c r="E766" s="64">
        <v>40.445268750093824</v>
      </c>
      <c r="H766" s="64">
        <v>45.4</v>
      </c>
    </row>
    <row r="767" spans="2:8" x14ac:dyDescent="0.35">
      <c r="B767" s="64">
        <v>0.92998677053674805</v>
      </c>
      <c r="E767" s="64">
        <v>0</v>
      </c>
      <c r="H767" s="64">
        <v>45.4</v>
      </c>
    </row>
    <row r="768" spans="2:8" x14ac:dyDescent="0.35">
      <c r="B768" s="64">
        <v>0.92998677053674805</v>
      </c>
      <c r="E768" s="64">
        <v>43.383379793383533</v>
      </c>
      <c r="H768" s="64">
        <v>45.4</v>
      </c>
    </row>
    <row r="769" spans="2:8" x14ac:dyDescent="0.35">
      <c r="B769" s="64">
        <v>0.92998677053674805</v>
      </c>
      <c r="E769" s="64">
        <v>51.596620265295023</v>
      </c>
      <c r="H769" s="64">
        <v>45.4</v>
      </c>
    </row>
    <row r="770" spans="2:8" x14ac:dyDescent="0.35">
      <c r="B770" s="64">
        <v>0.92998677053674805</v>
      </c>
      <c r="E770" s="64">
        <v>45.525888336311191</v>
      </c>
      <c r="H770" s="64">
        <v>45.4</v>
      </c>
    </row>
    <row r="771" spans="2:8" x14ac:dyDescent="0.35">
      <c r="B771" s="64">
        <v>0.92998677053674805</v>
      </c>
      <c r="E771" s="64">
        <v>45.525888336311191</v>
      </c>
      <c r="H771" s="64">
        <v>45.4</v>
      </c>
    </row>
    <row r="772" spans="2:8" x14ac:dyDescent="0.35">
      <c r="B772" s="64">
        <v>0.92998677053674805</v>
      </c>
      <c r="E772" s="64">
        <v>53.485088236443346</v>
      </c>
      <c r="H772" s="64">
        <v>45.4</v>
      </c>
    </row>
    <row r="773" spans="2:8" x14ac:dyDescent="0.35">
      <c r="B773" s="64">
        <v>0.92965598097921198</v>
      </c>
      <c r="E773" s="64">
        <v>78.858728052153978</v>
      </c>
      <c r="H773" s="64">
        <v>45.4</v>
      </c>
    </row>
    <row r="774" spans="2:8" x14ac:dyDescent="0.35">
      <c r="B774" s="64">
        <v>0.92965598097921198</v>
      </c>
      <c r="E774" s="64">
        <v>49.48187650842199</v>
      </c>
      <c r="H774" s="64">
        <v>45.4</v>
      </c>
    </row>
    <row r="775" spans="2:8" x14ac:dyDescent="0.35">
      <c r="B775" s="64">
        <v>0.92965598097921198</v>
      </c>
      <c r="E775" s="64">
        <v>49.48187650842199</v>
      </c>
      <c r="H775" s="64">
        <v>45.4</v>
      </c>
    </row>
    <row r="776" spans="2:8" x14ac:dyDescent="0.35">
      <c r="B776" s="64">
        <v>0.92965598097921198</v>
      </c>
      <c r="E776" s="64">
        <v>49.48187650842199</v>
      </c>
      <c r="H776" s="64">
        <v>45.4</v>
      </c>
    </row>
    <row r="777" spans="2:8" x14ac:dyDescent="0.35">
      <c r="B777" s="64">
        <v>0.92965598097921198</v>
      </c>
      <c r="E777" s="64">
        <v>51.619696725226007</v>
      </c>
      <c r="H777" s="64">
        <v>45.4</v>
      </c>
    </row>
    <row r="778" spans="2:8" x14ac:dyDescent="0.35">
      <c r="B778" s="64">
        <v>0.92965598097921198</v>
      </c>
      <c r="E778" s="64">
        <v>54.493174260220833</v>
      </c>
      <c r="H778" s="64">
        <v>45.4</v>
      </c>
    </row>
    <row r="779" spans="2:8" x14ac:dyDescent="0.35">
      <c r="B779" s="64">
        <v>0.92965598097921198</v>
      </c>
      <c r="E779" s="64">
        <v>53.485088236443346</v>
      </c>
      <c r="H779" s="64">
        <v>45.4</v>
      </c>
    </row>
    <row r="780" spans="2:8" x14ac:dyDescent="0.35">
      <c r="B780" s="64">
        <v>0.92965598097921198</v>
      </c>
      <c r="E780" s="64">
        <v>47.39629601880889</v>
      </c>
      <c r="H780" s="64">
        <v>45.4</v>
      </c>
    </row>
    <row r="781" spans="2:8" x14ac:dyDescent="0.35">
      <c r="B781" s="64">
        <v>0.92965598097921198</v>
      </c>
      <c r="E781" s="64">
        <v>49.48187650842199</v>
      </c>
      <c r="H781" s="64">
        <v>45.4</v>
      </c>
    </row>
    <row r="782" spans="2:8" x14ac:dyDescent="0.35">
      <c r="B782" s="64">
        <v>0.92965598097921198</v>
      </c>
      <c r="E782" s="64">
        <v>88.806844209896369</v>
      </c>
      <c r="H782" s="64">
        <v>45.4</v>
      </c>
    </row>
    <row r="783" spans="2:8" x14ac:dyDescent="0.35">
      <c r="B783" s="64">
        <v>0.92965598097921198</v>
      </c>
      <c r="E783" s="64">
        <v>45.525888336311191</v>
      </c>
      <c r="H783" s="64">
        <v>45.4</v>
      </c>
    </row>
    <row r="784" spans="2:8" x14ac:dyDescent="0.35">
      <c r="B784" s="64">
        <v>0.92965598097921198</v>
      </c>
      <c r="E784" s="64">
        <v>43.383379793383533</v>
      </c>
      <c r="H784" s="64">
        <v>45.4</v>
      </c>
    </row>
    <row r="785" spans="2:8" x14ac:dyDescent="0.35">
      <c r="B785" s="64">
        <v>0.92965598097921198</v>
      </c>
      <c r="E785" s="64">
        <v>45.525888336311191</v>
      </c>
      <c r="H785" s="64">
        <v>45.4</v>
      </c>
    </row>
    <row r="786" spans="2:8" x14ac:dyDescent="0.35">
      <c r="B786" s="64">
        <v>0.92965598097921198</v>
      </c>
      <c r="E786" s="64">
        <v>40.445268750093824</v>
      </c>
      <c r="H786" s="64">
        <v>45.4</v>
      </c>
    </row>
    <row r="787" spans="2:8" x14ac:dyDescent="0.35">
      <c r="B787" s="64">
        <v>0.92965598097921198</v>
      </c>
      <c r="E787" s="64">
        <v>49.48187650842199</v>
      </c>
      <c r="H787" s="64">
        <v>45.4</v>
      </c>
    </row>
    <row r="788" spans="2:8" x14ac:dyDescent="0.35">
      <c r="B788" s="64">
        <v>0.92965598097921198</v>
      </c>
      <c r="E788" s="64">
        <v>53.485088236443346</v>
      </c>
      <c r="H788" s="64">
        <v>45.4</v>
      </c>
    </row>
    <row r="789" spans="2:8" x14ac:dyDescent="0.35">
      <c r="B789" s="64">
        <v>0.92965598097921198</v>
      </c>
      <c r="E789" s="64">
        <v>53.485088236443346</v>
      </c>
      <c r="H789" s="64">
        <v>45.4</v>
      </c>
    </row>
    <row r="790" spans="2:8" x14ac:dyDescent="0.35">
      <c r="B790" s="64">
        <v>0.92965598097921198</v>
      </c>
      <c r="E790" s="64">
        <v>49.48187650842199</v>
      </c>
      <c r="H790" s="64">
        <v>45.4</v>
      </c>
    </row>
    <row r="791" spans="2:8" x14ac:dyDescent="0.35">
      <c r="B791" s="64">
        <v>0.92965598097921198</v>
      </c>
      <c r="E791" s="64">
        <v>44.231243847424217</v>
      </c>
      <c r="H791" s="64">
        <v>45.4</v>
      </c>
    </row>
    <row r="792" spans="2:8" x14ac:dyDescent="0.35">
      <c r="B792" s="64">
        <v>0.92965598097921198</v>
      </c>
      <c r="E792" s="64">
        <v>48.343276974550584</v>
      </c>
      <c r="H792" s="64">
        <v>45.4</v>
      </c>
    </row>
    <row r="793" spans="2:8" x14ac:dyDescent="0.35">
      <c r="B793" s="64">
        <v>0.92965598097921198</v>
      </c>
      <c r="E793" s="64">
        <v>49.48187650842199</v>
      </c>
      <c r="H793" s="64">
        <v>45.4</v>
      </c>
    </row>
    <row r="794" spans="2:8" x14ac:dyDescent="0.35">
      <c r="B794" s="64">
        <v>0.92965598097921198</v>
      </c>
      <c r="E794" s="64">
        <v>52.655721443344142</v>
      </c>
      <c r="H794" s="64">
        <v>45.4</v>
      </c>
    </row>
    <row r="795" spans="2:8" x14ac:dyDescent="0.35">
      <c r="B795" s="64">
        <v>0.92965598097921198</v>
      </c>
      <c r="E795" s="64">
        <v>44.231243847424217</v>
      </c>
      <c r="H795" s="64">
        <v>45.4</v>
      </c>
    </row>
    <row r="796" spans="2:8" x14ac:dyDescent="0.35">
      <c r="B796" s="64">
        <v>0.92965598097921198</v>
      </c>
      <c r="E796" s="64">
        <v>53.485088236443346</v>
      </c>
      <c r="H796" s="64">
        <v>45.4</v>
      </c>
    </row>
    <row r="797" spans="2:8" x14ac:dyDescent="0.35">
      <c r="B797" s="64">
        <v>0.92965598097921198</v>
      </c>
      <c r="E797" s="64">
        <v>53.485088236443346</v>
      </c>
      <c r="H797" s="64">
        <v>45.4</v>
      </c>
    </row>
    <row r="798" spans="2:8" x14ac:dyDescent="0.35">
      <c r="B798" s="64">
        <v>0.92965598097921198</v>
      </c>
      <c r="E798" s="64">
        <v>52.433201213141942</v>
      </c>
      <c r="H798" s="64">
        <v>45.4</v>
      </c>
    </row>
    <row r="799" spans="2:8" x14ac:dyDescent="0.35">
      <c r="B799" s="64">
        <v>0.92965598097921198</v>
      </c>
      <c r="E799" s="64">
        <v>51.237874626795673</v>
      </c>
      <c r="H799" s="64">
        <v>45.4</v>
      </c>
    </row>
    <row r="800" spans="2:8" x14ac:dyDescent="0.35">
      <c r="B800" s="64">
        <v>0.92965598097921198</v>
      </c>
      <c r="E800" s="64">
        <v>81.146021189894995</v>
      </c>
      <c r="H800" s="64">
        <v>45.4</v>
      </c>
    </row>
    <row r="801" spans="2:8" x14ac:dyDescent="0.35">
      <c r="B801" s="64">
        <v>0.92965598097921198</v>
      </c>
      <c r="E801" s="64">
        <v>49.48187650842199</v>
      </c>
      <c r="H801" s="64">
        <v>45.4</v>
      </c>
    </row>
    <row r="802" spans="2:8" x14ac:dyDescent="0.35">
      <c r="B802" s="64">
        <v>0.92965598097921198</v>
      </c>
      <c r="E802" s="64">
        <v>52.433201213141942</v>
      </c>
      <c r="H802" s="64">
        <v>45.4</v>
      </c>
    </row>
    <row r="803" spans="2:8" x14ac:dyDescent="0.35">
      <c r="B803" s="64">
        <v>0.92965598097921198</v>
      </c>
      <c r="E803" s="64">
        <v>52.433201213141942</v>
      </c>
      <c r="H803" s="64">
        <v>45.4</v>
      </c>
    </row>
    <row r="804" spans="2:8" x14ac:dyDescent="0.35">
      <c r="B804" s="64">
        <v>0.92965598097921198</v>
      </c>
      <c r="E804" s="64">
        <v>45.525888336311191</v>
      </c>
      <c r="H804" s="64">
        <v>45.4</v>
      </c>
    </row>
    <row r="805" spans="2:8" x14ac:dyDescent="0.35">
      <c r="B805" s="64">
        <v>0.92965598097921198</v>
      </c>
      <c r="E805" s="64">
        <v>56.459285831457784</v>
      </c>
      <c r="H805" s="64">
        <v>45.4</v>
      </c>
    </row>
    <row r="806" spans="2:8" x14ac:dyDescent="0.35">
      <c r="B806" s="64">
        <v>0.92965598097921198</v>
      </c>
      <c r="E806" s="64">
        <v>45.525888336311191</v>
      </c>
      <c r="H806" s="64">
        <v>45.4</v>
      </c>
    </row>
    <row r="807" spans="2:8" x14ac:dyDescent="0.35">
      <c r="B807" s="64">
        <v>0.92965598097921198</v>
      </c>
      <c r="E807" s="64">
        <v>47.947297124470097</v>
      </c>
      <c r="H807" s="64">
        <v>45.4</v>
      </c>
    </row>
    <row r="808" spans="2:8" x14ac:dyDescent="0.35">
      <c r="B808" s="64">
        <v>0.92965598097921198</v>
      </c>
      <c r="E808" s="64">
        <v>52.710677090169824</v>
      </c>
      <c r="H808" s="64">
        <v>45.4</v>
      </c>
    </row>
    <row r="809" spans="2:8" x14ac:dyDescent="0.35">
      <c r="B809" s="64">
        <v>0.92965598097921198</v>
      </c>
      <c r="E809" s="64">
        <v>45.525888336311191</v>
      </c>
      <c r="H809" s="64">
        <v>45.4</v>
      </c>
    </row>
    <row r="810" spans="2:8" x14ac:dyDescent="0.35">
      <c r="B810" s="64">
        <v>0.92965598097921198</v>
      </c>
      <c r="E810" s="64">
        <v>43.776604825977081</v>
      </c>
      <c r="H810" s="64">
        <v>45.4</v>
      </c>
    </row>
    <row r="811" spans="2:8" x14ac:dyDescent="0.35">
      <c r="B811" s="64">
        <v>0.92965598097921198</v>
      </c>
      <c r="E811" s="64">
        <v>49.48187650842199</v>
      </c>
      <c r="H811" s="64">
        <v>45.4</v>
      </c>
    </row>
    <row r="812" spans="2:8" x14ac:dyDescent="0.35">
      <c r="B812" s="64">
        <v>0.92965598097921198</v>
      </c>
      <c r="E812" s="64">
        <v>51.619696725226007</v>
      </c>
      <c r="H812" s="64">
        <v>45.1</v>
      </c>
    </row>
    <row r="813" spans="2:8" x14ac:dyDescent="0.35">
      <c r="B813" s="64">
        <v>0.92965598097921198</v>
      </c>
      <c r="E813" s="64">
        <v>61.983967026623368</v>
      </c>
      <c r="H813" s="64">
        <v>45.1</v>
      </c>
    </row>
    <row r="814" spans="2:8" x14ac:dyDescent="0.35">
      <c r="B814" s="64">
        <v>0.92965598097921198</v>
      </c>
      <c r="E814" s="64">
        <v>53.485088236443346</v>
      </c>
      <c r="H814" s="64">
        <v>45.1</v>
      </c>
    </row>
    <row r="815" spans="2:8" x14ac:dyDescent="0.35">
      <c r="B815" s="64">
        <v>0.92965598097921198</v>
      </c>
      <c r="E815" s="64">
        <v>52.710677090169824</v>
      </c>
      <c r="H815" s="64">
        <v>45.1</v>
      </c>
    </row>
    <row r="816" spans="2:8" x14ac:dyDescent="0.35">
      <c r="B816" s="64">
        <v>0.92965598097921198</v>
      </c>
      <c r="E816" s="64">
        <v>53.485088236443346</v>
      </c>
      <c r="H816" s="64">
        <v>45.1</v>
      </c>
    </row>
    <row r="817" spans="2:8" x14ac:dyDescent="0.35">
      <c r="B817" s="64">
        <v>0.92965598097921198</v>
      </c>
      <c r="E817" s="64">
        <v>53.485088236443346</v>
      </c>
      <c r="H817" s="64">
        <v>45.1</v>
      </c>
    </row>
    <row r="818" spans="2:8" x14ac:dyDescent="0.35">
      <c r="B818" s="64">
        <v>0.92965598097921198</v>
      </c>
      <c r="E818" s="64">
        <v>51.596620265295023</v>
      </c>
      <c r="H818" s="64">
        <v>44.8</v>
      </c>
    </row>
    <row r="819" spans="2:8" x14ac:dyDescent="0.35">
      <c r="B819" s="64">
        <v>0.92965598097921198</v>
      </c>
      <c r="E819" s="64">
        <v>51.237874626795673</v>
      </c>
      <c r="H819" s="64">
        <v>44.8</v>
      </c>
    </row>
    <row r="820" spans="2:8" x14ac:dyDescent="0.35">
      <c r="B820" s="64">
        <v>0.92965598097921198</v>
      </c>
      <c r="E820" s="64">
        <v>64.639408743167934</v>
      </c>
      <c r="H820" s="64">
        <v>44.8</v>
      </c>
    </row>
    <row r="821" spans="2:8" x14ac:dyDescent="0.35">
      <c r="B821" s="64">
        <v>0.92965598097921198</v>
      </c>
      <c r="E821" s="64">
        <v>47.947297124470097</v>
      </c>
      <c r="H821" s="64">
        <v>44.7</v>
      </c>
    </row>
    <row r="822" spans="2:8" x14ac:dyDescent="0.35">
      <c r="B822" s="64">
        <v>0.92965598097921198</v>
      </c>
      <c r="E822" s="64">
        <v>53.485088236443346</v>
      </c>
      <c r="H822" s="64">
        <v>44.7</v>
      </c>
    </row>
    <row r="823" spans="2:8" x14ac:dyDescent="0.35">
      <c r="B823" s="64">
        <v>0.92965598097921198</v>
      </c>
      <c r="E823" s="64">
        <v>0</v>
      </c>
      <c r="H823" s="64">
        <v>44.7</v>
      </c>
    </row>
    <row r="824" spans="2:8" x14ac:dyDescent="0.35">
      <c r="B824" s="64">
        <v>0.92965598097921198</v>
      </c>
      <c r="E824" s="64">
        <v>52.710677090169824</v>
      </c>
      <c r="H824" s="64">
        <v>44.7</v>
      </c>
    </row>
    <row r="825" spans="2:8" x14ac:dyDescent="0.35">
      <c r="B825" s="64">
        <v>0.92965598097921198</v>
      </c>
      <c r="E825" s="64">
        <v>53.485088236443346</v>
      </c>
      <c r="H825" s="64">
        <v>44.7</v>
      </c>
    </row>
    <row r="826" spans="2:8" x14ac:dyDescent="0.35">
      <c r="B826" s="64">
        <v>0.92965598097921198</v>
      </c>
      <c r="E826" s="64">
        <v>49.48187650842199</v>
      </c>
      <c r="H826" s="64">
        <v>44.7</v>
      </c>
    </row>
    <row r="827" spans="2:8" x14ac:dyDescent="0.35">
      <c r="B827" s="64">
        <v>0.92965598097921198</v>
      </c>
      <c r="E827" s="64">
        <v>61.983967026623368</v>
      </c>
      <c r="H827" s="64">
        <v>44.7</v>
      </c>
    </row>
    <row r="828" spans="2:8" x14ac:dyDescent="0.35">
      <c r="B828" s="64">
        <v>0.92965598097921198</v>
      </c>
      <c r="E828" s="64">
        <v>49.48187650842199</v>
      </c>
      <c r="H828" s="64">
        <v>44.7</v>
      </c>
    </row>
    <row r="829" spans="2:8" x14ac:dyDescent="0.35">
      <c r="B829" s="64">
        <v>0.92965598097921198</v>
      </c>
      <c r="E829" s="64">
        <v>49.48187650842199</v>
      </c>
      <c r="H829" s="64">
        <v>44.7</v>
      </c>
    </row>
    <row r="830" spans="2:8" x14ac:dyDescent="0.35">
      <c r="B830" s="64">
        <v>0.92965598097921198</v>
      </c>
      <c r="E830" s="64">
        <v>45.525888336311191</v>
      </c>
      <c r="H830" s="64">
        <v>44.4</v>
      </c>
    </row>
    <row r="831" spans="2:8" x14ac:dyDescent="0.35">
      <c r="B831" s="64">
        <v>0.92965598097921198</v>
      </c>
      <c r="E831" s="64">
        <v>53.485088236443346</v>
      </c>
      <c r="H831" s="64">
        <v>44.4</v>
      </c>
    </row>
    <row r="832" spans="2:8" x14ac:dyDescent="0.35">
      <c r="B832" s="64">
        <v>0.92965598097921198</v>
      </c>
      <c r="E832" s="64">
        <v>53.485088236443346</v>
      </c>
      <c r="H832" s="64">
        <v>44.4</v>
      </c>
    </row>
    <row r="833" spans="2:8" x14ac:dyDescent="0.35">
      <c r="B833" s="64">
        <v>0.92965598097921198</v>
      </c>
      <c r="E833" s="64">
        <v>45.525888336311191</v>
      </c>
      <c r="H833" s="64">
        <v>44.4</v>
      </c>
    </row>
    <row r="834" spans="2:8" x14ac:dyDescent="0.35">
      <c r="B834" s="64">
        <v>0.92965598097921198</v>
      </c>
      <c r="E834" s="64">
        <v>49.549755981647031</v>
      </c>
      <c r="H834" s="64">
        <v>44.4</v>
      </c>
    </row>
    <row r="835" spans="2:8" x14ac:dyDescent="0.35">
      <c r="B835" s="64">
        <v>0.92965598097921198</v>
      </c>
      <c r="E835" s="64">
        <v>65.51520207565386</v>
      </c>
      <c r="H835" s="64">
        <v>44.4</v>
      </c>
    </row>
    <row r="836" spans="2:8" x14ac:dyDescent="0.35">
      <c r="B836" s="64">
        <v>0.92965598097921198</v>
      </c>
      <c r="E836" s="64">
        <v>52.433201213141942</v>
      </c>
      <c r="H836" s="64">
        <v>44.4</v>
      </c>
    </row>
    <row r="837" spans="2:8" x14ac:dyDescent="0.35">
      <c r="B837" s="64">
        <v>0.92965598097921198</v>
      </c>
      <c r="E837" s="64">
        <v>53.485088236443346</v>
      </c>
      <c r="H837" s="64">
        <v>44.4</v>
      </c>
    </row>
    <row r="838" spans="2:8" x14ac:dyDescent="0.35">
      <c r="B838" s="64">
        <v>0.92965598097921198</v>
      </c>
      <c r="E838" s="64">
        <v>52.710677090169824</v>
      </c>
      <c r="H838" s="64">
        <v>44.4</v>
      </c>
    </row>
    <row r="839" spans="2:8" x14ac:dyDescent="0.35">
      <c r="B839" s="64">
        <v>0.92965598097921198</v>
      </c>
      <c r="E839" s="64">
        <v>45.525888336311191</v>
      </c>
      <c r="H839" s="64">
        <v>44.4</v>
      </c>
    </row>
    <row r="840" spans="2:8" x14ac:dyDescent="0.35">
      <c r="B840" s="64">
        <v>0.92965598097921198</v>
      </c>
      <c r="E840" s="64">
        <v>52.710677090169824</v>
      </c>
      <c r="H840" s="64">
        <v>44.4</v>
      </c>
    </row>
    <row r="841" spans="2:8" x14ac:dyDescent="0.35">
      <c r="B841" s="64">
        <v>0.92965598097921198</v>
      </c>
      <c r="E841" s="64">
        <v>44.219258038434127</v>
      </c>
      <c r="H841" s="64">
        <v>44.4</v>
      </c>
    </row>
    <row r="842" spans="2:8" x14ac:dyDescent="0.35">
      <c r="B842" s="64">
        <v>0.92965598097921198</v>
      </c>
      <c r="E842" s="64">
        <v>53.485088236443346</v>
      </c>
      <c r="H842" s="64">
        <v>44.4</v>
      </c>
    </row>
    <row r="843" spans="2:8" x14ac:dyDescent="0.35">
      <c r="B843" s="64">
        <v>0.92965598097921198</v>
      </c>
      <c r="E843" s="64">
        <v>53.485088236443346</v>
      </c>
      <c r="H843" s="64">
        <v>44.4</v>
      </c>
    </row>
    <row r="844" spans="2:8" x14ac:dyDescent="0.35">
      <c r="B844" s="64">
        <v>0.92965598097921198</v>
      </c>
      <c r="E844" s="64">
        <v>61.983967026623368</v>
      </c>
      <c r="H844" s="64">
        <v>44.4</v>
      </c>
    </row>
    <row r="845" spans="2:8" x14ac:dyDescent="0.35">
      <c r="B845" s="64">
        <v>0.92965598097921198</v>
      </c>
      <c r="E845" s="64">
        <v>51.619696725226007</v>
      </c>
      <c r="H845" s="64">
        <v>44.4</v>
      </c>
    </row>
    <row r="846" spans="2:8" x14ac:dyDescent="0.35">
      <c r="B846" s="64">
        <v>0.92965598097921198</v>
      </c>
      <c r="E846" s="64">
        <v>53.485088236443346</v>
      </c>
      <c r="H846" s="64">
        <v>44.4</v>
      </c>
    </row>
    <row r="847" spans="2:8" x14ac:dyDescent="0.35">
      <c r="B847" s="64">
        <v>0.92965598097921198</v>
      </c>
      <c r="E847" s="64">
        <v>91.382512494243741</v>
      </c>
      <c r="H847" s="64">
        <v>44.4</v>
      </c>
    </row>
    <row r="848" spans="2:8" x14ac:dyDescent="0.35">
      <c r="B848" s="64">
        <v>0.92965598097921198</v>
      </c>
      <c r="E848" s="64">
        <v>51.012994803062462</v>
      </c>
      <c r="H848" s="64">
        <v>44.4</v>
      </c>
    </row>
    <row r="849" spans="2:8" x14ac:dyDescent="0.35">
      <c r="B849" s="64">
        <v>0.92965598097921198</v>
      </c>
      <c r="E849" s="64">
        <v>49.48187650842199</v>
      </c>
      <c r="H849" s="64">
        <v>44.4</v>
      </c>
    </row>
    <row r="850" spans="2:8" x14ac:dyDescent="0.35">
      <c r="B850" s="64">
        <v>0.92965598097921198</v>
      </c>
      <c r="E850" s="64">
        <v>46.875420109409419</v>
      </c>
      <c r="H850" s="64">
        <v>44.4</v>
      </c>
    </row>
    <row r="851" spans="2:8" x14ac:dyDescent="0.35">
      <c r="B851" s="64">
        <v>0.92965598097921198</v>
      </c>
      <c r="E851" s="64">
        <v>48.343276974550584</v>
      </c>
      <c r="H851" s="64">
        <v>44.4</v>
      </c>
    </row>
    <row r="852" spans="2:8" x14ac:dyDescent="0.35">
      <c r="B852" s="64">
        <v>0.92965598097921198</v>
      </c>
      <c r="E852" s="64">
        <v>54.493174260220833</v>
      </c>
      <c r="H852" s="64">
        <v>44.4</v>
      </c>
    </row>
    <row r="853" spans="2:8" x14ac:dyDescent="0.35">
      <c r="B853" s="64">
        <v>0.92965598097921198</v>
      </c>
      <c r="E853" s="64">
        <v>49.48187650842199</v>
      </c>
      <c r="H853" s="64">
        <v>44.4</v>
      </c>
    </row>
    <row r="854" spans="2:8" x14ac:dyDescent="0.35">
      <c r="B854" s="64">
        <v>0.92965598097921198</v>
      </c>
      <c r="E854" s="64">
        <v>65.51520207565386</v>
      </c>
      <c r="H854" s="64">
        <v>44.4</v>
      </c>
    </row>
    <row r="855" spans="2:8" x14ac:dyDescent="0.35">
      <c r="B855" s="64">
        <v>0.92965598097921198</v>
      </c>
      <c r="E855" s="64">
        <v>49.48187650842199</v>
      </c>
      <c r="H855" s="64">
        <v>44.4</v>
      </c>
    </row>
    <row r="856" spans="2:8" x14ac:dyDescent="0.35">
      <c r="B856" s="64">
        <v>0.92965598097921198</v>
      </c>
      <c r="E856" s="64">
        <v>49.48187650842199</v>
      </c>
      <c r="H856" s="64">
        <v>44.4</v>
      </c>
    </row>
    <row r="857" spans="2:8" x14ac:dyDescent="0.35">
      <c r="B857" s="64">
        <v>0.92965598097921198</v>
      </c>
      <c r="E857" s="64">
        <v>49.48187650842199</v>
      </c>
      <c r="H857" s="64">
        <v>44.4</v>
      </c>
    </row>
    <row r="858" spans="2:8" x14ac:dyDescent="0.35">
      <c r="B858" s="64">
        <v>0.92965598097921198</v>
      </c>
      <c r="E858" s="64">
        <v>49.48187650842199</v>
      </c>
      <c r="H858" s="64">
        <v>44.4</v>
      </c>
    </row>
    <row r="859" spans="2:8" x14ac:dyDescent="0.35">
      <c r="B859" s="64">
        <v>0.92965598097921198</v>
      </c>
      <c r="E859" s="64">
        <v>82.951116039695492</v>
      </c>
      <c r="H859" s="64">
        <v>44.4</v>
      </c>
    </row>
    <row r="860" spans="2:8" x14ac:dyDescent="0.35">
      <c r="B860" s="64">
        <v>0.92965598097921198</v>
      </c>
      <c r="E860" s="64">
        <v>49.48187650842199</v>
      </c>
      <c r="H860" s="64">
        <v>44.4</v>
      </c>
    </row>
    <row r="861" spans="2:8" x14ac:dyDescent="0.35">
      <c r="B861" s="64">
        <v>0.92965598097921198</v>
      </c>
      <c r="E861" s="64">
        <v>52.710677090169824</v>
      </c>
      <c r="H861" s="64">
        <v>44.4</v>
      </c>
    </row>
    <row r="862" spans="2:8" x14ac:dyDescent="0.35">
      <c r="B862" s="64">
        <v>0.92965598097921198</v>
      </c>
      <c r="E862" s="64">
        <v>62.171304909616495</v>
      </c>
      <c r="H862" s="64">
        <v>44.4</v>
      </c>
    </row>
    <row r="863" spans="2:8" x14ac:dyDescent="0.35">
      <c r="B863" s="64">
        <v>0.92965598097921198</v>
      </c>
      <c r="E863" s="64">
        <v>62.171304909616495</v>
      </c>
      <c r="H863" s="64">
        <v>44.4</v>
      </c>
    </row>
    <row r="864" spans="2:8" x14ac:dyDescent="0.35">
      <c r="B864" s="64">
        <v>0.92965598097921198</v>
      </c>
      <c r="E864" s="64">
        <v>53.485088236443346</v>
      </c>
      <c r="H864" s="64">
        <v>44.4</v>
      </c>
    </row>
    <row r="865" spans="2:8" x14ac:dyDescent="0.35">
      <c r="B865" s="64">
        <v>0.92965598097921198</v>
      </c>
      <c r="E865" s="64">
        <v>49.48187650842199</v>
      </c>
      <c r="H865" s="64">
        <v>44.4</v>
      </c>
    </row>
    <row r="866" spans="2:8" x14ac:dyDescent="0.35">
      <c r="B866" s="64">
        <v>0.92965598097921198</v>
      </c>
      <c r="E866" s="64">
        <v>45.525888336311191</v>
      </c>
      <c r="H866" s="64">
        <v>44.4</v>
      </c>
    </row>
    <row r="867" spans="2:8" x14ac:dyDescent="0.35">
      <c r="B867" s="64">
        <v>0.92965598097921198</v>
      </c>
      <c r="E867" s="64">
        <v>49.48187650842199</v>
      </c>
      <c r="H867" s="64">
        <v>44.4</v>
      </c>
    </row>
    <row r="868" spans="2:8" x14ac:dyDescent="0.35">
      <c r="B868" s="64">
        <v>0.92965598097921198</v>
      </c>
      <c r="E868" s="64">
        <v>57.508032444058045</v>
      </c>
      <c r="H868" s="64">
        <v>44.4</v>
      </c>
    </row>
    <row r="869" spans="2:8" x14ac:dyDescent="0.35">
      <c r="B869" s="64">
        <v>0.92965598097921198</v>
      </c>
      <c r="E869" s="64">
        <v>49.48187650842199</v>
      </c>
      <c r="H869" s="64">
        <v>44.4</v>
      </c>
    </row>
    <row r="870" spans="2:8" x14ac:dyDescent="0.35">
      <c r="B870" s="64">
        <v>0.92965598097921198</v>
      </c>
      <c r="E870" s="64">
        <v>51.619696725226007</v>
      </c>
      <c r="H870" s="64">
        <v>44.4</v>
      </c>
    </row>
    <row r="871" spans="2:8" x14ac:dyDescent="0.35">
      <c r="B871" s="64">
        <v>0.92965598097921198</v>
      </c>
      <c r="E871" s="64">
        <v>52.710677090169824</v>
      </c>
      <c r="H871" s="64">
        <v>44.4</v>
      </c>
    </row>
    <row r="872" spans="2:8" x14ac:dyDescent="0.35">
      <c r="B872" s="64">
        <v>0.92965598097921198</v>
      </c>
      <c r="E872" s="64">
        <v>61.983967026623368</v>
      </c>
      <c r="H872" s="64">
        <v>44.4</v>
      </c>
    </row>
    <row r="873" spans="2:8" x14ac:dyDescent="0.35">
      <c r="B873" s="64">
        <v>0.92965598097921198</v>
      </c>
      <c r="E873" s="64">
        <v>45.525888336311191</v>
      </c>
      <c r="H873" s="64">
        <v>44.4</v>
      </c>
    </row>
    <row r="874" spans="2:8" x14ac:dyDescent="0.35">
      <c r="B874" s="64">
        <v>0.92965598097921198</v>
      </c>
      <c r="E874" s="64">
        <v>45.525888336311191</v>
      </c>
      <c r="H874" s="64">
        <v>44.4</v>
      </c>
    </row>
    <row r="875" spans="2:8" x14ac:dyDescent="0.35">
      <c r="B875" s="64">
        <v>0.92965598097921198</v>
      </c>
      <c r="E875" s="64">
        <v>61.983967026623368</v>
      </c>
      <c r="H875" s="64">
        <v>44.4</v>
      </c>
    </row>
    <row r="876" spans="2:8" x14ac:dyDescent="0.35">
      <c r="B876" s="64">
        <v>0.92965598097921198</v>
      </c>
      <c r="E876" s="64">
        <v>49.48187650842199</v>
      </c>
      <c r="H876" s="64">
        <v>44.4</v>
      </c>
    </row>
    <row r="877" spans="2:8" x14ac:dyDescent="0.35">
      <c r="B877" s="64">
        <v>0.92965598097921198</v>
      </c>
      <c r="E877" s="64">
        <v>52.710677090169824</v>
      </c>
      <c r="H877" s="64">
        <v>44.4</v>
      </c>
    </row>
    <row r="878" spans="2:8" x14ac:dyDescent="0.35">
      <c r="B878" s="64">
        <v>0.92965598097921198</v>
      </c>
      <c r="E878" s="64">
        <v>96.786409870526725</v>
      </c>
      <c r="H878" s="64">
        <v>44.4</v>
      </c>
    </row>
    <row r="879" spans="2:8" x14ac:dyDescent="0.35">
      <c r="B879" s="64">
        <v>0.92965598097921198</v>
      </c>
      <c r="E879" s="64">
        <v>49.48187650842199</v>
      </c>
      <c r="H879" s="64">
        <v>44.4</v>
      </c>
    </row>
    <row r="880" spans="2:8" x14ac:dyDescent="0.35">
      <c r="B880" s="64">
        <v>0.92965598097921198</v>
      </c>
      <c r="E880" s="64">
        <v>49.48187650842199</v>
      </c>
      <c r="H880" s="64">
        <v>44.4</v>
      </c>
    </row>
    <row r="881" spans="2:8" x14ac:dyDescent="0.35">
      <c r="B881" s="64">
        <v>0.92965598097921198</v>
      </c>
      <c r="E881" s="64">
        <v>53.485088236443346</v>
      </c>
      <c r="H881" s="64">
        <v>44.4</v>
      </c>
    </row>
    <row r="882" spans="2:8" x14ac:dyDescent="0.35">
      <c r="B882" s="64">
        <v>0.92965598097921198</v>
      </c>
      <c r="E882" s="64">
        <v>53.485088236443346</v>
      </c>
      <c r="H882" s="64">
        <v>44.4</v>
      </c>
    </row>
    <row r="883" spans="2:8" x14ac:dyDescent="0.35">
      <c r="B883" s="64">
        <v>0.92965598097921198</v>
      </c>
      <c r="E883" s="64">
        <v>53.485088236443346</v>
      </c>
      <c r="H883" s="64">
        <v>44.4</v>
      </c>
    </row>
    <row r="884" spans="2:8" x14ac:dyDescent="0.35">
      <c r="B884" s="64">
        <v>0.92965598097921198</v>
      </c>
      <c r="E884" s="64">
        <v>46.10472428381334</v>
      </c>
      <c r="H884" s="64">
        <v>44.4</v>
      </c>
    </row>
    <row r="885" spans="2:8" x14ac:dyDescent="0.35">
      <c r="B885" s="64">
        <v>0.92965598097921198</v>
      </c>
      <c r="E885" s="64">
        <v>82.951116039695492</v>
      </c>
      <c r="H885" s="64">
        <v>44.4</v>
      </c>
    </row>
    <row r="886" spans="2:8" x14ac:dyDescent="0.35">
      <c r="B886" s="64">
        <v>0.92965598097921198</v>
      </c>
      <c r="E886" s="64">
        <v>49.48187650842199</v>
      </c>
      <c r="H886" s="64">
        <v>44.4</v>
      </c>
    </row>
    <row r="887" spans="2:8" x14ac:dyDescent="0.35">
      <c r="B887" s="64">
        <v>0.92965598097921198</v>
      </c>
      <c r="E887" s="64">
        <v>51.237874626795673</v>
      </c>
      <c r="H887" s="64">
        <v>44.4</v>
      </c>
    </row>
    <row r="888" spans="2:8" x14ac:dyDescent="0.35">
      <c r="B888" s="64">
        <v>0.92965598097921198</v>
      </c>
      <c r="E888" s="64">
        <v>47.947297124470097</v>
      </c>
      <c r="H888" s="64">
        <v>44.4</v>
      </c>
    </row>
    <row r="889" spans="2:8" x14ac:dyDescent="0.35">
      <c r="B889" s="64">
        <v>0.92965598097921198</v>
      </c>
      <c r="E889" s="64">
        <v>64.639408743167934</v>
      </c>
      <c r="H889" s="64">
        <v>44.4</v>
      </c>
    </row>
    <row r="890" spans="2:8" x14ac:dyDescent="0.35">
      <c r="B890" s="64">
        <v>0.92965598097921198</v>
      </c>
      <c r="E890" s="64">
        <v>53.485088236443346</v>
      </c>
      <c r="H890" s="64">
        <v>44.4</v>
      </c>
    </row>
    <row r="891" spans="2:8" x14ac:dyDescent="0.35">
      <c r="B891" s="64">
        <v>0.92965598097921198</v>
      </c>
      <c r="E891" s="64">
        <v>53.756980979712743</v>
      </c>
      <c r="H891" s="64">
        <v>44.4</v>
      </c>
    </row>
    <row r="892" spans="2:8" x14ac:dyDescent="0.35">
      <c r="B892" s="64">
        <v>0.92965598097921198</v>
      </c>
      <c r="E892" s="64">
        <v>46.875420109409419</v>
      </c>
      <c r="H892" s="64">
        <v>44.4</v>
      </c>
    </row>
    <row r="893" spans="2:8" x14ac:dyDescent="0.35">
      <c r="B893" s="64">
        <v>0.92965598097921198</v>
      </c>
      <c r="E893" s="64">
        <v>68.198016047222438</v>
      </c>
      <c r="H893" s="64">
        <v>44.4</v>
      </c>
    </row>
    <row r="894" spans="2:8" x14ac:dyDescent="0.35">
      <c r="B894" s="64">
        <v>0.92965598097921198</v>
      </c>
      <c r="E894" s="64">
        <v>56.459285831457784</v>
      </c>
      <c r="H894" s="64">
        <v>44.4</v>
      </c>
    </row>
    <row r="895" spans="2:8" x14ac:dyDescent="0.35">
      <c r="B895" s="64">
        <v>0.92965598097921198</v>
      </c>
      <c r="E895" s="64">
        <v>51.237874626795673</v>
      </c>
      <c r="H895" s="64">
        <v>44.4</v>
      </c>
    </row>
    <row r="896" spans="2:8" x14ac:dyDescent="0.35">
      <c r="B896" s="64">
        <v>0.92965598097921198</v>
      </c>
      <c r="E896" s="64">
        <v>53.485088236443346</v>
      </c>
      <c r="H896" s="64">
        <v>44.4</v>
      </c>
    </row>
    <row r="897" spans="2:8" x14ac:dyDescent="0.35">
      <c r="B897" s="64">
        <v>0.92965598097921198</v>
      </c>
      <c r="E897" s="64">
        <v>53.485088236443346</v>
      </c>
      <c r="H897" s="64">
        <v>44.4</v>
      </c>
    </row>
    <row r="898" spans="2:8" x14ac:dyDescent="0.35">
      <c r="B898" s="64">
        <v>0.92965598097921198</v>
      </c>
      <c r="E898" s="64">
        <v>53.485088236443346</v>
      </c>
      <c r="H898" s="64">
        <v>44.4</v>
      </c>
    </row>
    <row r="899" spans="2:8" x14ac:dyDescent="0.35">
      <c r="B899" s="64">
        <v>0.92965598097921198</v>
      </c>
      <c r="E899" s="64">
        <v>53.485088236443346</v>
      </c>
      <c r="H899" s="64">
        <v>44.4</v>
      </c>
    </row>
    <row r="900" spans="2:8" x14ac:dyDescent="0.35">
      <c r="B900" s="64">
        <v>0.92965598097921198</v>
      </c>
      <c r="E900" s="64">
        <v>45.525888336311191</v>
      </c>
      <c r="H900" s="64">
        <v>44.4</v>
      </c>
    </row>
    <row r="901" spans="2:8" x14ac:dyDescent="0.35">
      <c r="B901" s="64">
        <v>0.92965598097921198</v>
      </c>
      <c r="E901" s="64">
        <v>53.485088236443346</v>
      </c>
      <c r="H901" s="64">
        <v>44.4</v>
      </c>
    </row>
    <row r="902" spans="2:8" x14ac:dyDescent="0.35">
      <c r="B902" s="64">
        <v>0.92965598097921198</v>
      </c>
      <c r="E902" s="64">
        <v>53.485088236443346</v>
      </c>
      <c r="H902" s="64">
        <v>44.4</v>
      </c>
    </row>
    <row r="903" spans="2:8" x14ac:dyDescent="0.35">
      <c r="B903" s="64">
        <v>0.92965598097921198</v>
      </c>
      <c r="E903" s="64">
        <v>53.485088236443346</v>
      </c>
      <c r="H903" s="64">
        <v>44.4</v>
      </c>
    </row>
    <row r="904" spans="2:8" x14ac:dyDescent="0.35">
      <c r="B904" s="64">
        <v>0.92965598097921198</v>
      </c>
      <c r="E904" s="64">
        <v>49.48187650842199</v>
      </c>
      <c r="H904" s="64">
        <v>44.4</v>
      </c>
    </row>
    <row r="905" spans="2:8" x14ac:dyDescent="0.35">
      <c r="B905" s="64">
        <v>0.92965598097921198</v>
      </c>
      <c r="E905" s="64">
        <v>87.615632518420654</v>
      </c>
      <c r="H905" s="64">
        <v>44.4</v>
      </c>
    </row>
    <row r="906" spans="2:8" x14ac:dyDescent="0.35">
      <c r="B906" s="64">
        <v>0.92965598097921198</v>
      </c>
      <c r="E906" s="64">
        <v>48.343276974550584</v>
      </c>
      <c r="H906" s="64">
        <v>44.4</v>
      </c>
    </row>
    <row r="907" spans="2:8" x14ac:dyDescent="0.35">
      <c r="B907" s="64">
        <v>0.92965598097921198</v>
      </c>
      <c r="E907" s="64">
        <v>48.343276974550584</v>
      </c>
      <c r="H907" s="64">
        <v>44.4</v>
      </c>
    </row>
    <row r="908" spans="2:8" x14ac:dyDescent="0.35">
      <c r="B908" s="64">
        <v>0.92965598097921198</v>
      </c>
      <c r="E908" s="64">
        <v>56.459285831457784</v>
      </c>
      <c r="H908" s="64">
        <v>44.4</v>
      </c>
    </row>
    <row r="909" spans="2:8" x14ac:dyDescent="0.35">
      <c r="B909" s="64">
        <v>0.92965598097921198</v>
      </c>
      <c r="E909" s="64">
        <v>49.48187650842199</v>
      </c>
      <c r="H909" s="64">
        <v>44.4</v>
      </c>
    </row>
    <row r="910" spans="2:8" x14ac:dyDescent="0.35">
      <c r="B910" s="64">
        <v>0.92965598097921198</v>
      </c>
      <c r="E910" s="64">
        <v>53.485088236443346</v>
      </c>
      <c r="H910" s="64">
        <v>44.4</v>
      </c>
    </row>
    <row r="911" spans="2:8" x14ac:dyDescent="0.35">
      <c r="B911" s="64">
        <v>0.92965598097921198</v>
      </c>
      <c r="E911" s="64">
        <v>49.48187650842199</v>
      </c>
      <c r="H911" s="64">
        <v>44.4</v>
      </c>
    </row>
    <row r="912" spans="2:8" x14ac:dyDescent="0.35">
      <c r="B912" s="64">
        <v>0.92965598097921198</v>
      </c>
      <c r="E912" s="64">
        <v>61.983967026623368</v>
      </c>
      <c r="H912" s="64">
        <v>44.4</v>
      </c>
    </row>
    <row r="913" spans="2:8" x14ac:dyDescent="0.35">
      <c r="B913" s="64">
        <v>0.92965598097921198</v>
      </c>
      <c r="E913" s="64">
        <v>61.983967026623368</v>
      </c>
      <c r="H913" s="64">
        <v>44.4</v>
      </c>
    </row>
    <row r="914" spans="2:8" x14ac:dyDescent="0.35">
      <c r="B914" s="64">
        <v>0.92965598097921198</v>
      </c>
      <c r="E914" s="64">
        <v>61.983967026623368</v>
      </c>
      <c r="H914" s="64">
        <v>44.4</v>
      </c>
    </row>
    <row r="915" spans="2:8" x14ac:dyDescent="0.35">
      <c r="B915" s="64">
        <v>0.92965598097921198</v>
      </c>
      <c r="E915" s="64">
        <v>52.710677090169824</v>
      </c>
      <c r="H915" s="64">
        <v>44.4</v>
      </c>
    </row>
    <row r="916" spans="2:8" x14ac:dyDescent="0.35">
      <c r="B916" s="64">
        <v>0.92965598097921198</v>
      </c>
      <c r="E916" s="64">
        <v>56.459285831457784</v>
      </c>
      <c r="H916" s="64">
        <v>44.4</v>
      </c>
    </row>
    <row r="917" spans="2:8" x14ac:dyDescent="0.35">
      <c r="B917" s="64">
        <v>0.92965598097921198</v>
      </c>
      <c r="E917" s="64">
        <v>53.485088236443346</v>
      </c>
      <c r="H917" s="64">
        <v>44.4</v>
      </c>
    </row>
    <row r="918" spans="2:8" x14ac:dyDescent="0.35">
      <c r="B918" s="64">
        <v>0.92965598097921198</v>
      </c>
      <c r="E918" s="64">
        <v>52.710677090169824</v>
      </c>
      <c r="H918" s="64">
        <v>44.4</v>
      </c>
    </row>
    <row r="919" spans="2:8" x14ac:dyDescent="0.35">
      <c r="B919" s="64">
        <v>0.92965598097921198</v>
      </c>
      <c r="E919" s="64">
        <v>49.775166946125282</v>
      </c>
      <c r="H919" s="64">
        <v>44.4</v>
      </c>
    </row>
    <row r="920" spans="2:8" x14ac:dyDescent="0.35">
      <c r="B920" s="64">
        <v>0.92965598097921198</v>
      </c>
      <c r="E920" s="64">
        <v>51.237874626795673</v>
      </c>
      <c r="H920" s="64">
        <v>44.4</v>
      </c>
    </row>
    <row r="921" spans="2:8" x14ac:dyDescent="0.35">
      <c r="B921" s="64">
        <v>0.92965598097921198</v>
      </c>
      <c r="E921" s="64">
        <v>51.237874626795673</v>
      </c>
      <c r="H921" s="64">
        <v>44.4</v>
      </c>
    </row>
    <row r="922" spans="2:8" x14ac:dyDescent="0.35">
      <c r="B922" s="64">
        <v>0.92965598097921198</v>
      </c>
      <c r="E922" s="64">
        <v>51.237874626795673</v>
      </c>
      <c r="H922" s="64">
        <v>44.4</v>
      </c>
    </row>
    <row r="923" spans="2:8" x14ac:dyDescent="0.35">
      <c r="B923" s="64">
        <v>0.92965598097921198</v>
      </c>
      <c r="E923" s="64">
        <v>49.48187650842199</v>
      </c>
      <c r="H923" s="64">
        <v>44.4</v>
      </c>
    </row>
    <row r="924" spans="2:8" x14ac:dyDescent="0.35">
      <c r="B924" s="64">
        <v>0.92965598097921198</v>
      </c>
      <c r="E924" s="64">
        <v>53.485088236443346</v>
      </c>
      <c r="H924" s="64">
        <v>44.4</v>
      </c>
    </row>
    <row r="925" spans="2:8" x14ac:dyDescent="0.35">
      <c r="B925" s="64">
        <v>0.92965598097921198</v>
      </c>
      <c r="E925" s="64">
        <v>64.099999999999994</v>
      </c>
      <c r="H925" s="64">
        <v>44.4</v>
      </c>
    </row>
    <row r="926" spans="2:8" x14ac:dyDescent="0.35">
      <c r="B926" s="64">
        <v>0.92965598097921198</v>
      </c>
      <c r="E926" s="64">
        <v>53.756980979712743</v>
      </c>
      <c r="H926" s="64">
        <v>44.4</v>
      </c>
    </row>
    <row r="927" spans="2:8" x14ac:dyDescent="0.35">
      <c r="B927" s="64">
        <v>0.92965598097921198</v>
      </c>
      <c r="E927" s="64">
        <v>49.775166946125282</v>
      </c>
      <c r="H927" s="64">
        <v>44.4</v>
      </c>
    </row>
    <row r="928" spans="2:8" x14ac:dyDescent="0.35">
      <c r="B928" s="64">
        <v>0.92965598097921198</v>
      </c>
      <c r="E928" s="64">
        <v>40.445268750093824</v>
      </c>
      <c r="H928" s="64">
        <v>44.4</v>
      </c>
    </row>
    <row r="929" spans="2:8" x14ac:dyDescent="0.35">
      <c r="B929" s="64">
        <v>0.92965598097921198</v>
      </c>
      <c r="E929" s="64">
        <v>40.445268750093824</v>
      </c>
      <c r="H929" s="64">
        <v>44.4</v>
      </c>
    </row>
    <row r="930" spans="2:8" x14ac:dyDescent="0.35">
      <c r="B930" s="64">
        <v>0.92965598097921198</v>
      </c>
      <c r="E930" s="64">
        <v>40.445268750093824</v>
      </c>
      <c r="H930" s="64">
        <v>44.4</v>
      </c>
    </row>
    <row r="931" spans="2:8" x14ac:dyDescent="0.35">
      <c r="B931" s="64">
        <v>0.92965598097921198</v>
      </c>
      <c r="E931" s="64">
        <v>55.954472911619355</v>
      </c>
      <c r="H931" s="64">
        <v>44.4</v>
      </c>
    </row>
    <row r="932" spans="2:8" x14ac:dyDescent="0.35">
      <c r="B932" s="64">
        <v>0.92965598097921198</v>
      </c>
      <c r="E932" s="64">
        <v>49.48187650842199</v>
      </c>
      <c r="H932" s="64">
        <v>44.4</v>
      </c>
    </row>
    <row r="933" spans="2:8" x14ac:dyDescent="0.35">
      <c r="B933" s="64">
        <v>0.92965598097921198</v>
      </c>
      <c r="E933" s="64">
        <v>53.485088236443346</v>
      </c>
      <c r="H933" s="64">
        <v>44.4</v>
      </c>
    </row>
    <row r="934" spans="2:8" x14ac:dyDescent="0.35">
      <c r="B934" s="64">
        <v>0.92965598097921198</v>
      </c>
      <c r="E934" s="64">
        <v>51.012994803062462</v>
      </c>
      <c r="H934" s="64">
        <v>44.4</v>
      </c>
    </row>
    <row r="935" spans="2:8" x14ac:dyDescent="0.35">
      <c r="B935" s="64">
        <v>0.92965598097921198</v>
      </c>
      <c r="E935" s="64">
        <v>53.485088236443346</v>
      </c>
      <c r="H935" s="64">
        <v>44.4</v>
      </c>
    </row>
    <row r="936" spans="2:8" x14ac:dyDescent="0.35">
      <c r="B936" s="64">
        <v>0.92965598097921198</v>
      </c>
      <c r="E936" s="64">
        <v>43.383379793383533</v>
      </c>
      <c r="H936" s="64">
        <v>44.4</v>
      </c>
    </row>
    <row r="937" spans="2:8" x14ac:dyDescent="0.35">
      <c r="B937" s="64">
        <v>0.92965598097921198</v>
      </c>
      <c r="E937" s="64">
        <v>48.302146913783609</v>
      </c>
      <c r="H937" s="64">
        <v>44.4</v>
      </c>
    </row>
    <row r="938" spans="2:8" x14ac:dyDescent="0.35">
      <c r="B938" s="64">
        <v>0.92965598097921198</v>
      </c>
      <c r="E938" s="64">
        <v>49.48187650842199</v>
      </c>
      <c r="H938" s="64">
        <v>44.4</v>
      </c>
    </row>
    <row r="939" spans="2:8" x14ac:dyDescent="0.35">
      <c r="B939" s="64">
        <v>0.92965598097921198</v>
      </c>
      <c r="E939" s="64">
        <v>52.710677090169824</v>
      </c>
      <c r="H939" s="64">
        <v>44.4</v>
      </c>
    </row>
    <row r="940" spans="2:8" x14ac:dyDescent="0.35">
      <c r="B940" s="64">
        <v>0.92965598097921198</v>
      </c>
      <c r="E940" s="64">
        <v>49.48187650842199</v>
      </c>
      <c r="H940" s="64">
        <v>44.4</v>
      </c>
    </row>
    <row r="941" spans="2:8" x14ac:dyDescent="0.35">
      <c r="B941" s="64">
        <v>0.92965598097921198</v>
      </c>
      <c r="E941" s="64">
        <v>52.710677090169824</v>
      </c>
      <c r="H941" s="64">
        <v>44.4</v>
      </c>
    </row>
    <row r="942" spans="2:8" x14ac:dyDescent="0.35">
      <c r="B942" s="64">
        <v>0.92965598097921198</v>
      </c>
      <c r="E942" s="64">
        <v>49.48187650842199</v>
      </c>
      <c r="H942" s="64">
        <v>44.4</v>
      </c>
    </row>
    <row r="943" spans="2:8" x14ac:dyDescent="0.35">
      <c r="B943" s="64">
        <v>0.92965598097921198</v>
      </c>
      <c r="E943" s="64">
        <v>49.48187650842199</v>
      </c>
      <c r="H943" s="64">
        <v>44.4</v>
      </c>
    </row>
    <row r="944" spans="2:8" x14ac:dyDescent="0.35">
      <c r="B944" s="64">
        <v>0.92965598097921198</v>
      </c>
      <c r="E944" s="64">
        <v>49.48187650842199</v>
      </c>
      <c r="H944" s="64">
        <v>44.4</v>
      </c>
    </row>
    <row r="945" spans="2:8" x14ac:dyDescent="0.35">
      <c r="B945" s="64">
        <v>0.92965598097921198</v>
      </c>
      <c r="E945" s="64">
        <v>49.48187650842199</v>
      </c>
      <c r="H945" s="64">
        <v>44.4</v>
      </c>
    </row>
    <row r="946" spans="2:8" x14ac:dyDescent="0.35">
      <c r="B946" s="64">
        <v>0.92965598097921198</v>
      </c>
      <c r="E946" s="64">
        <v>52.710677090169824</v>
      </c>
      <c r="H946" s="64">
        <v>44.4</v>
      </c>
    </row>
    <row r="947" spans="2:8" x14ac:dyDescent="0.35">
      <c r="B947" s="64">
        <v>0.92965598097921198</v>
      </c>
      <c r="E947" s="64">
        <v>49.48187650842199</v>
      </c>
      <c r="H947" s="64">
        <v>44.4</v>
      </c>
    </row>
    <row r="948" spans="2:8" x14ac:dyDescent="0.35">
      <c r="B948" s="64">
        <v>0.92965598097921198</v>
      </c>
      <c r="E948" s="64">
        <v>49.48187650842199</v>
      </c>
      <c r="H948" s="64">
        <v>44.4</v>
      </c>
    </row>
    <row r="949" spans="2:8" x14ac:dyDescent="0.35">
      <c r="B949" s="64">
        <v>0.92965598097921198</v>
      </c>
      <c r="E949" s="64">
        <v>51.012994803062462</v>
      </c>
      <c r="H949" s="64">
        <v>44.4</v>
      </c>
    </row>
    <row r="950" spans="2:8" x14ac:dyDescent="0.35">
      <c r="B950" s="64">
        <v>0.92965598097921198</v>
      </c>
      <c r="E950" s="64">
        <v>53.485088236443346</v>
      </c>
      <c r="H950" s="64">
        <v>44.4</v>
      </c>
    </row>
    <row r="951" spans="2:8" x14ac:dyDescent="0.35">
      <c r="B951" s="64">
        <v>0.92965598097921198</v>
      </c>
      <c r="E951" s="64">
        <v>52.433201213141942</v>
      </c>
      <c r="H951" s="64">
        <v>44.4</v>
      </c>
    </row>
    <row r="952" spans="2:8" x14ac:dyDescent="0.35">
      <c r="B952" s="64">
        <v>0.92965598097921198</v>
      </c>
      <c r="E952" s="64">
        <v>52.710677090169824</v>
      </c>
      <c r="H952" s="64">
        <v>44.4</v>
      </c>
    </row>
    <row r="953" spans="2:8" x14ac:dyDescent="0.35">
      <c r="B953" s="64">
        <v>0.92965598097921198</v>
      </c>
      <c r="E953" s="64">
        <v>68.198016047222438</v>
      </c>
      <c r="H953" s="64">
        <v>44.4</v>
      </c>
    </row>
    <row r="954" spans="2:8" x14ac:dyDescent="0.35">
      <c r="B954" s="64">
        <v>0.92965598097921198</v>
      </c>
      <c r="E954" s="64">
        <v>51.237874626795673</v>
      </c>
      <c r="H954" s="64">
        <v>44.4</v>
      </c>
    </row>
    <row r="955" spans="2:8" x14ac:dyDescent="0.35">
      <c r="B955" s="64">
        <v>0.92965598097921198</v>
      </c>
      <c r="E955" s="64">
        <v>49.48187650842199</v>
      </c>
      <c r="H955" s="64">
        <v>44.4</v>
      </c>
    </row>
    <row r="956" spans="2:8" x14ac:dyDescent="0.35">
      <c r="B956" s="64">
        <v>0.92965598097921198</v>
      </c>
      <c r="E956" s="64">
        <v>45.525888336311191</v>
      </c>
      <c r="H956" s="64">
        <v>44.4</v>
      </c>
    </row>
    <row r="957" spans="2:8" x14ac:dyDescent="0.35">
      <c r="B957" s="64">
        <v>0.92965598097921198</v>
      </c>
      <c r="E957" s="64">
        <v>45.525888336311191</v>
      </c>
      <c r="H957" s="64">
        <v>44.4</v>
      </c>
    </row>
    <row r="958" spans="2:8" x14ac:dyDescent="0.35">
      <c r="B958" s="64">
        <v>0.92965598097921198</v>
      </c>
      <c r="E958" s="64">
        <v>45.525888336311191</v>
      </c>
      <c r="H958" s="64">
        <v>44.4</v>
      </c>
    </row>
    <row r="959" spans="2:8" x14ac:dyDescent="0.35">
      <c r="B959" s="64">
        <v>0.92965598097921198</v>
      </c>
      <c r="E959" s="64">
        <v>46.10472428381334</v>
      </c>
      <c r="H959" s="64">
        <v>44.4</v>
      </c>
    </row>
    <row r="960" spans="2:8" x14ac:dyDescent="0.35">
      <c r="B960" s="64">
        <v>0.92965598097921198</v>
      </c>
      <c r="E960" s="64">
        <v>56.459285831457784</v>
      </c>
      <c r="H960" s="64">
        <v>44.4</v>
      </c>
    </row>
    <row r="961" spans="2:8" x14ac:dyDescent="0.35">
      <c r="B961" s="64">
        <v>0.92965598097921198</v>
      </c>
      <c r="E961" s="64">
        <v>56.459285831457784</v>
      </c>
      <c r="H961" s="64">
        <v>44.4</v>
      </c>
    </row>
    <row r="962" spans="2:8" x14ac:dyDescent="0.35">
      <c r="B962" s="64">
        <v>0.92965598097921198</v>
      </c>
      <c r="E962" s="64">
        <v>57.310615681572209</v>
      </c>
      <c r="H962" s="64">
        <v>44.4</v>
      </c>
    </row>
    <row r="963" spans="2:8" x14ac:dyDescent="0.35">
      <c r="B963" s="64">
        <v>0.92965598097921198</v>
      </c>
      <c r="E963" s="64">
        <v>51.012994803062462</v>
      </c>
      <c r="H963" s="64">
        <v>44.4</v>
      </c>
    </row>
    <row r="964" spans="2:8" x14ac:dyDescent="0.35">
      <c r="B964" s="64">
        <v>0.92965598097921198</v>
      </c>
      <c r="E964" s="64">
        <v>51.012994803062462</v>
      </c>
      <c r="H964" s="64">
        <v>44.4</v>
      </c>
    </row>
    <row r="965" spans="2:8" x14ac:dyDescent="0.35">
      <c r="B965" s="64">
        <v>0.92965598097921198</v>
      </c>
      <c r="E965" s="64">
        <v>54.844702971371518</v>
      </c>
      <c r="H965" s="64">
        <v>44.4</v>
      </c>
    </row>
    <row r="966" spans="2:8" x14ac:dyDescent="0.35">
      <c r="B966" s="64">
        <v>0.92965598097921198</v>
      </c>
      <c r="E966" s="64">
        <v>51.237874626795673</v>
      </c>
      <c r="H966" s="64">
        <v>44.4</v>
      </c>
    </row>
    <row r="967" spans="2:8" x14ac:dyDescent="0.35">
      <c r="B967" s="64">
        <v>0.92965598097921198</v>
      </c>
      <c r="E967" s="64">
        <v>82.951116039695492</v>
      </c>
      <c r="H967" s="64">
        <v>44.4</v>
      </c>
    </row>
    <row r="968" spans="2:8" x14ac:dyDescent="0.35">
      <c r="B968" s="64">
        <v>0.92965598097921198</v>
      </c>
      <c r="E968" s="64">
        <v>51.619696725226007</v>
      </c>
      <c r="H968" s="64">
        <v>44.4</v>
      </c>
    </row>
    <row r="969" spans="2:8" x14ac:dyDescent="0.35">
      <c r="B969" s="64">
        <v>0.92965598097921198</v>
      </c>
      <c r="E969" s="64">
        <v>49.48187650842199</v>
      </c>
      <c r="H969" s="64">
        <v>44.4</v>
      </c>
    </row>
    <row r="970" spans="2:8" x14ac:dyDescent="0.35">
      <c r="B970" s="64">
        <v>0.92965598097921198</v>
      </c>
      <c r="E970" s="64">
        <v>53.485088236443346</v>
      </c>
      <c r="H970" s="64">
        <v>44.4</v>
      </c>
    </row>
    <row r="971" spans="2:8" x14ac:dyDescent="0.35">
      <c r="B971" s="64">
        <v>0.92965598097921198</v>
      </c>
      <c r="E971" s="64">
        <v>43.383379793383533</v>
      </c>
      <c r="H971" s="64">
        <v>44.4</v>
      </c>
    </row>
    <row r="972" spans="2:8" x14ac:dyDescent="0.35">
      <c r="B972" s="64">
        <v>0.92965598097921198</v>
      </c>
      <c r="E972" s="64">
        <v>82.951116039695492</v>
      </c>
      <c r="H972" s="64">
        <v>44.4</v>
      </c>
    </row>
    <row r="973" spans="2:8" x14ac:dyDescent="0.35">
      <c r="B973" s="64">
        <v>0.92965598097921198</v>
      </c>
      <c r="E973" s="64">
        <v>51.237874626795673</v>
      </c>
      <c r="H973" s="64">
        <v>44.4</v>
      </c>
    </row>
    <row r="974" spans="2:8" x14ac:dyDescent="0.35">
      <c r="B974" s="64">
        <v>0.92965598097921198</v>
      </c>
      <c r="E974" s="64">
        <v>82.951116039695492</v>
      </c>
      <c r="H974" s="64">
        <v>44.4</v>
      </c>
    </row>
    <row r="975" spans="2:8" x14ac:dyDescent="0.35">
      <c r="B975" s="64">
        <v>0.92965598097921198</v>
      </c>
      <c r="E975" s="64">
        <v>45.525888336311191</v>
      </c>
      <c r="H975" s="64">
        <v>44.4</v>
      </c>
    </row>
    <row r="976" spans="2:8" x14ac:dyDescent="0.35">
      <c r="B976" s="64">
        <v>0.92965598097921198</v>
      </c>
      <c r="E976" s="64">
        <v>53.485088236443346</v>
      </c>
      <c r="H976" s="64">
        <v>44.4</v>
      </c>
    </row>
    <row r="977" spans="2:8" x14ac:dyDescent="0.35">
      <c r="B977" s="64">
        <v>0.92965598097921198</v>
      </c>
      <c r="E977" s="64">
        <v>45.525888336311191</v>
      </c>
      <c r="H977" s="64">
        <v>44.4</v>
      </c>
    </row>
    <row r="978" spans="2:8" x14ac:dyDescent="0.35">
      <c r="B978" s="64">
        <v>0.92965598097921198</v>
      </c>
      <c r="E978" s="64">
        <v>49.48187650842199</v>
      </c>
      <c r="H978" s="64">
        <v>44.4</v>
      </c>
    </row>
    <row r="979" spans="2:8" x14ac:dyDescent="0.35">
      <c r="B979" s="64">
        <v>0.92965598097921198</v>
      </c>
      <c r="E979" s="64">
        <v>52.433201213141942</v>
      </c>
      <c r="H979" s="64">
        <v>44.4</v>
      </c>
    </row>
    <row r="980" spans="2:8" x14ac:dyDescent="0.35">
      <c r="B980" s="64">
        <v>0.92965598097921198</v>
      </c>
      <c r="E980" s="64">
        <v>52.710677090169824</v>
      </c>
      <c r="H980" s="64">
        <v>44.4</v>
      </c>
    </row>
    <row r="981" spans="2:8" x14ac:dyDescent="0.35">
      <c r="B981" s="64">
        <v>0.92962149008810901</v>
      </c>
      <c r="E981" s="64">
        <v>52.901123605208277</v>
      </c>
      <c r="H981" s="64">
        <v>44.4</v>
      </c>
    </row>
    <row r="982" spans="2:8" x14ac:dyDescent="0.35">
      <c r="B982" s="64">
        <v>0.92948108408140495</v>
      </c>
      <c r="E982" s="64">
        <v>52.020236094805007</v>
      </c>
      <c r="H982" s="64">
        <v>44.4</v>
      </c>
    </row>
    <row r="983" spans="2:8" x14ac:dyDescent="0.35">
      <c r="B983" s="64">
        <v>0.92948108408140495</v>
      </c>
      <c r="E983" s="64">
        <v>48.302146913783609</v>
      </c>
      <c r="H983" s="64">
        <v>44.4</v>
      </c>
    </row>
    <row r="984" spans="2:8" x14ac:dyDescent="0.35">
      <c r="B984" s="64">
        <v>0.92948108408140495</v>
      </c>
      <c r="E984" s="64">
        <v>53.485088236443346</v>
      </c>
      <c r="H984" s="64">
        <v>44.4</v>
      </c>
    </row>
    <row r="985" spans="2:8" x14ac:dyDescent="0.35">
      <c r="B985" s="64">
        <v>0.92948108408140495</v>
      </c>
      <c r="E985" s="64">
        <v>55.954472911619355</v>
      </c>
      <c r="H985" s="64">
        <v>44.4</v>
      </c>
    </row>
    <row r="986" spans="2:8" x14ac:dyDescent="0.35">
      <c r="B986" s="64">
        <v>0.92948108408140495</v>
      </c>
      <c r="E986" s="64">
        <v>49.549755981647031</v>
      </c>
      <c r="H986" s="64">
        <v>44.4</v>
      </c>
    </row>
    <row r="987" spans="2:8" x14ac:dyDescent="0.35">
      <c r="B987" s="64">
        <v>0.92948108408140495</v>
      </c>
      <c r="E987" s="64">
        <v>53.485088236443346</v>
      </c>
      <c r="H987" s="64">
        <v>44.4</v>
      </c>
    </row>
    <row r="988" spans="2:8" x14ac:dyDescent="0.35">
      <c r="B988" s="64">
        <v>0.92948108408140495</v>
      </c>
      <c r="E988" s="64">
        <v>45.525888336311191</v>
      </c>
      <c r="H988" s="64">
        <v>44.4</v>
      </c>
    </row>
    <row r="989" spans="2:8" x14ac:dyDescent="0.35">
      <c r="B989" s="64">
        <v>0.92948108408140495</v>
      </c>
      <c r="E989" s="64">
        <v>52.655721443344142</v>
      </c>
      <c r="H989" s="64">
        <v>44.4</v>
      </c>
    </row>
    <row r="990" spans="2:8" x14ac:dyDescent="0.35">
      <c r="B990" s="64">
        <v>0.92948108408140495</v>
      </c>
      <c r="E990" s="64">
        <v>45.767185223620935</v>
      </c>
      <c r="H990" s="64">
        <v>44.4</v>
      </c>
    </row>
    <row r="991" spans="2:8" x14ac:dyDescent="0.35">
      <c r="B991" s="64">
        <v>0.92948108408140495</v>
      </c>
      <c r="E991" s="64">
        <v>51.237874626795673</v>
      </c>
      <c r="H991" s="64">
        <v>44.4</v>
      </c>
    </row>
    <row r="992" spans="2:8" x14ac:dyDescent="0.35">
      <c r="B992" s="64">
        <v>0.92948108408140495</v>
      </c>
      <c r="E992" s="64">
        <v>56.459285831457784</v>
      </c>
      <c r="H992" s="64">
        <v>44.4</v>
      </c>
    </row>
    <row r="993" spans="2:8" x14ac:dyDescent="0.35">
      <c r="B993" s="64">
        <v>0.92941147024286097</v>
      </c>
      <c r="E993" s="64">
        <v>49.48187650842199</v>
      </c>
      <c r="H993" s="64">
        <v>44.4</v>
      </c>
    </row>
    <row r="994" spans="2:8" x14ac:dyDescent="0.35">
      <c r="B994" s="64">
        <v>0.92941147024286097</v>
      </c>
      <c r="E994" s="64">
        <v>53.689240856936038</v>
      </c>
      <c r="H994" s="64">
        <v>44.4</v>
      </c>
    </row>
    <row r="995" spans="2:8" x14ac:dyDescent="0.35">
      <c r="B995" s="64">
        <v>0.92941147024286097</v>
      </c>
      <c r="E995" s="64">
        <v>43.383379793383533</v>
      </c>
      <c r="H995" s="64">
        <v>44.4</v>
      </c>
    </row>
    <row r="996" spans="2:8" x14ac:dyDescent="0.35">
      <c r="B996" s="64">
        <v>0.92941147024286097</v>
      </c>
      <c r="E996" s="64">
        <v>52.710677090169824</v>
      </c>
      <c r="H996" s="64">
        <v>44.4</v>
      </c>
    </row>
    <row r="997" spans="2:8" x14ac:dyDescent="0.35">
      <c r="B997" s="64">
        <v>0.92941147024286097</v>
      </c>
      <c r="E997" s="64">
        <v>52.710677090169824</v>
      </c>
      <c r="H997" s="64">
        <v>44.4</v>
      </c>
    </row>
    <row r="998" spans="2:8" x14ac:dyDescent="0.35">
      <c r="B998" s="64">
        <v>0.92941147024286097</v>
      </c>
      <c r="E998" s="64">
        <v>53.485088236443346</v>
      </c>
      <c r="H998" s="64">
        <v>44.4</v>
      </c>
    </row>
    <row r="999" spans="2:8" x14ac:dyDescent="0.35">
      <c r="B999" s="64">
        <v>0.92941147024286097</v>
      </c>
      <c r="E999" s="64">
        <v>49.48187650842199</v>
      </c>
      <c r="H999" s="64">
        <v>44.4</v>
      </c>
    </row>
    <row r="1000" spans="2:8" x14ac:dyDescent="0.35">
      <c r="B1000" s="64">
        <v>0.92941147024286097</v>
      </c>
      <c r="E1000" s="64">
        <v>52.433201213141942</v>
      </c>
      <c r="H1000" s="64">
        <v>44.4</v>
      </c>
    </row>
    <row r="1001" spans="2:8" x14ac:dyDescent="0.35">
      <c r="B1001" s="64">
        <v>0.92941147024286097</v>
      </c>
      <c r="E1001" s="64">
        <v>49.775166946125282</v>
      </c>
      <c r="H1001" s="64">
        <v>43.5</v>
      </c>
    </row>
    <row r="1002" spans="2:8" x14ac:dyDescent="0.35">
      <c r="B1002" s="64">
        <v>0.92941147024286097</v>
      </c>
      <c r="E1002" s="64">
        <v>48.302146913783609</v>
      </c>
      <c r="H1002" s="64">
        <v>43.5</v>
      </c>
    </row>
    <row r="1003" spans="2:8" x14ac:dyDescent="0.35">
      <c r="B1003" s="64">
        <v>0.92941147024286097</v>
      </c>
      <c r="E1003" s="64">
        <v>49.48187650842199</v>
      </c>
      <c r="H1003" s="64">
        <v>43.5</v>
      </c>
    </row>
    <row r="1004" spans="2:8" x14ac:dyDescent="0.35">
      <c r="B1004" s="64">
        <v>0.92941147024286097</v>
      </c>
      <c r="E1004" s="64">
        <v>49.48187650842199</v>
      </c>
      <c r="H1004" s="64">
        <v>43.5</v>
      </c>
    </row>
    <row r="1005" spans="2:8" x14ac:dyDescent="0.35">
      <c r="B1005" s="64">
        <v>0.92941147024286097</v>
      </c>
      <c r="E1005" s="64">
        <v>49.48187650842199</v>
      </c>
      <c r="H1005" s="64">
        <v>43.5</v>
      </c>
    </row>
    <row r="1006" spans="2:8" x14ac:dyDescent="0.35">
      <c r="B1006" s="64">
        <v>0.92941147024286097</v>
      </c>
      <c r="E1006" s="64">
        <v>56.459285831457784</v>
      </c>
      <c r="H1006" s="64">
        <v>43.3</v>
      </c>
    </row>
    <row r="1007" spans="2:8" x14ac:dyDescent="0.35">
      <c r="B1007" s="64">
        <v>0.92941147024286097</v>
      </c>
      <c r="E1007" s="64">
        <v>54.826961615828871</v>
      </c>
      <c r="H1007" s="64">
        <v>43.1</v>
      </c>
    </row>
    <row r="1008" spans="2:8" x14ac:dyDescent="0.35">
      <c r="B1008" s="64">
        <v>0.92941147024286097</v>
      </c>
      <c r="E1008" s="64">
        <v>51.012994803062462</v>
      </c>
      <c r="H1008" s="64">
        <v>43.1</v>
      </c>
    </row>
    <row r="1009" spans="2:8" x14ac:dyDescent="0.35">
      <c r="B1009" s="64">
        <v>0.92941147024286097</v>
      </c>
      <c r="E1009" s="64">
        <v>53.485088236443346</v>
      </c>
      <c r="H1009" s="64">
        <v>42.9</v>
      </c>
    </row>
    <row r="1010" spans="2:8" x14ac:dyDescent="0.35">
      <c r="B1010" s="64">
        <v>0.92941147024286097</v>
      </c>
      <c r="E1010" s="64">
        <v>60.942399485500218</v>
      </c>
      <c r="H1010" s="64">
        <v>42.9</v>
      </c>
    </row>
    <row r="1011" spans="2:8" x14ac:dyDescent="0.35">
      <c r="B1011" s="64">
        <v>0.92941147024286097</v>
      </c>
      <c r="E1011" s="64">
        <v>90.69981608202275</v>
      </c>
      <c r="H1011" s="64">
        <v>42.9</v>
      </c>
    </row>
    <row r="1012" spans="2:8" x14ac:dyDescent="0.35">
      <c r="B1012" s="64">
        <v>0.92941147024286097</v>
      </c>
      <c r="E1012" s="64">
        <v>95.585682733621752</v>
      </c>
      <c r="H1012" s="64">
        <v>42.9</v>
      </c>
    </row>
    <row r="1013" spans="2:8" x14ac:dyDescent="0.35">
      <c r="B1013" s="64">
        <v>0.92941147024286097</v>
      </c>
      <c r="E1013" s="64">
        <v>72.775288724418502</v>
      </c>
      <c r="H1013" s="64">
        <v>42.9</v>
      </c>
    </row>
    <row r="1014" spans="2:8" x14ac:dyDescent="0.35">
      <c r="B1014" s="64">
        <v>0.92941147024286097</v>
      </c>
      <c r="E1014" s="64">
        <v>49.48187650842199</v>
      </c>
      <c r="H1014" s="64">
        <v>42.9</v>
      </c>
    </row>
    <row r="1015" spans="2:8" x14ac:dyDescent="0.35">
      <c r="B1015" s="64">
        <v>0.92941147024286097</v>
      </c>
      <c r="E1015" s="64">
        <v>49.48187650842199</v>
      </c>
      <c r="H1015" s="64">
        <v>42.9</v>
      </c>
    </row>
    <row r="1016" spans="2:8" x14ac:dyDescent="0.35">
      <c r="B1016" s="64">
        <v>0.92941147024286097</v>
      </c>
      <c r="E1016" s="64">
        <v>49.48187650842199</v>
      </c>
      <c r="H1016" s="64">
        <v>42.9</v>
      </c>
    </row>
    <row r="1017" spans="2:8" x14ac:dyDescent="0.35">
      <c r="B1017" s="64">
        <v>0.92941147024286097</v>
      </c>
      <c r="E1017" s="64">
        <v>51.012994803062462</v>
      </c>
      <c r="H1017" s="64">
        <v>42.9</v>
      </c>
    </row>
    <row r="1018" spans="2:8" x14ac:dyDescent="0.35">
      <c r="B1018" s="64">
        <v>0.92941147024286097</v>
      </c>
      <c r="E1018" s="64">
        <v>45.525888336311191</v>
      </c>
      <c r="H1018" s="64">
        <v>42.9</v>
      </c>
    </row>
    <row r="1019" spans="2:8" x14ac:dyDescent="0.35">
      <c r="B1019" s="64">
        <v>0.92941147024286097</v>
      </c>
      <c r="E1019" s="64">
        <v>44.219258038434127</v>
      </c>
      <c r="H1019" s="64">
        <v>42.9</v>
      </c>
    </row>
    <row r="1020" spans="2:8" x14ac:dyDescent="0.35">
      <c r="B1020" s="64">
        <v>0.92941147024286097</v>
      </c>
      <c r="E1020" s="64">
        <v>48.343276974550584</v>
      </c>
      <c r="H1020" s="64">
        <v>42.9</v>
      </c>
    </row>
    <row r="1021" spans="2:8" x14ac:dyDescent="0.35">
      <c r="B1021" s="64">
        <v>0.92933418524772005</v>
      </c>
      <c r="E1021" s="64">
        <v>48.343276974550584</v>
      </c>
      <c r="H1021" s="64">
        <v>42.9</v>
      </c>
    </row>
    <row r="1022" spans="2:8" x14ac:dyDescent="0.35">
      <c r="B1022" s="64">
        <v>0.92933418524772005</v>
      </c>
      <c r="E1022" s="64">
        <v>48.343276974550584</v>
      </c>
      <c r="H1022" s="64">
        <v>42.9</v>
      </c>
    </row>
    <row r="1023" spans="2:8" x14ac:dyDescent="0.35">
      <c r="B1023" s="64">
        <v>0.92933418524772005</v>
      </c>
      <c r="E1023" s="64">
        <v>56.430746188685575</v>
      </c>
      <c r="H1023" s="64">
        <v>42.9</v>
      </c>
    </row>
    <row r="1024" spans="2:8" x14ac:dyDescent="0.35">
      <c r="B1024" s="64">
        <v>0.92901108895069695</v>
      </c>
      <c r="E1024" s="64">
        <v>45.525888336311191</v>
      </c>
      <c r="H1024" s="64">
        <v>42.9</v>
      </c>
    </row>
    <row r="1025" spans="2:8" x14ac:dyDescent="0.35">
      <c r="B1025" s="64">
        <v>0.92892041218089305</v>
      </c>
      <c r="E1025" s="64">
        <v>45.525888336311191</v>
      </c>
      <c r="H1025" s="64">
        <v>42.9</v>
      </c>
    </row>
    <row r="1026" spans="2:8" x14ac:dyDescent="0.35">
      <c r="B1026" s="64">
        <v>0.92892041218089305</v>
      </c>
      <c r="E1026" s="64">
        <v>45.525888336311191</v>
      </c>
      <c r="H1026" s="64">
        <v>42.9</v>
      </c>
    </row>
    <row r="1027" spans="2:8" x14ac:dyDescent="0.35">
      <c r="B1027" s="64">
        <v>0.92892041218089305</v>
      </c>
      <c r="E1027" s="64">
        <v>45.525888336311191</v>
      </c>
      <c r="H1027" s="64">
        <v>42.9</v>
      </c>
    </row>
    <row r="1028" spans="2:8" x14ac:dyDescent="0.35">
      <c r="B1028" s="64">
        <v>0.92892041218089305</v>
      </c>
      <c r="E1028" s="64">
        <v>49.48187650842199</v>
      </c>
      <c r="H1028" s="64">
        <v>42.9</v>
      </c>
    </row>
    <row r="1029" spans="2:8" x14ac:dyDescent="0.35">
      <c r="B1029" s="64">
        <v>0.92861533796532403</v>
      </c>
      <c r="E1029" s="64">
        <v>43.383379793383533</v>
      </c>
      <c r="H1029" s="64">
        <v>42.9</v>
      </c>
    </row>
    <row r="1030" spans="2:8" x14ac:dyDescent="0.35">
      <c r="B1030" s="64">
        <v>0.92861533796532403</v>
      </c>
      <c r="E1030" s="64">
        <v>51.012994803062462</v>
      </c>
      <c r="H1030" s="64">
        <v>42.9</v>
      </c>
    </row>
    <row r="1031" spans="2:8" x14ac:dyDescent="0.35">
      <c r="B1031" s="64">
        <v>0.92861533796532403</v>
      </c>
      <c r="E1031" s="64">
        <v>40.821034724999144</v>
      </c>
      <c r="H1031" s="64">
        <v>42.9</v>
      </c>
    </row>
    <row r="1032" spans="2:8" x14ac:dyDescent="0.35">
      <c r="B1032" s="64">
        <v>0.92861533796532403</v>
      </c>
      <c r="E1032" s="64">
        <v>49.48187650842199</v>
      </c>
      <c r="H1032" s="64">
        <v>42.9</v>
      </c>
    </row>
    <row r="1033" spans="2:8" x14ac:dyDescent="0.35">
      <c r="B1033" s="64">
        <v>0.92861533796532403</v>
      </c>
      <c r="E1033" s="64">
        <v>56.459285831457784</v>
      </c>
      <c r="H1033" s="64">
        <v>42.9</v>
      </c>
    </row>
    <row r="1034" spans="2:8" x14ac:dyDescent="0.35">
      <c r="B1034" s="64">
        <v>0.92861533796532403</v>
      </c>
      <c r="E1034" s="64">
        <v>49.488443193493445</v>
      </c>
      <c r="H1034" s="64">
        <v>42.9</v>
      </c>
    </row>
    <row r="1035" spans="2:8" x14ac:dyDescent="0.35">
      <c r="B1035" s="64">
        <v>0.92861533796532403</v>
      </c>
      <c r="E1035" s="64">
        <v>52.433201213141942</v>
      </c>
      <c r="H1035" s="64">
        <v>42.9</v>
      </c>
    </row>
    <row r="1036" spans="2:8" x14ac:dyDescent="0.35">
      <c r="B1036" s="64">
        <v>0.92861533796532403</v>
      </c>
      <c r="E1036" s="64">
        <v>49.48187650842199</v>
      </c>
      <c r="H1036" s="64">
        <v>42.9</v>
      </c>
    </row>
    <row r="1037" spans="2:8" x14ac:dyDescent="0.35">
      <c r="B1037" s="64">
        <v>0.92861533796532403</v>
      </c>
      <c r="E1037" s="64">
        <v>49.48187650842199</v>
      </c>
      <c r="H1037" s="64">
        <v>42.9</v>
      </c>
    </row>
    <row r="1038" spans="2:8" x14ac:dyDescent="0.35">
      <c r="B1038" s="64">
        <v>0.92861533796532403</v>
      </c>
      <c r="E1038" s="64">
        <v>49.48187650842199</v>
      </c>
      <c r="H1038" s="64">
        <v>42.9</v>
      </c>
    </row>
    <row r="1039" spans="2:8" x14ac:dyDescent="0.35">
      <c r="B1039" s="64">
        <v>0.92861533796532403</v>
      </c>
      <c r="E1039" s="64">
        <v>56.459285831457784</v>
      </c>
      <c r="H1039" s="64">
        <v>42.9</v>
      </c>
    </row>
    <row r="1040" spans="2:8" x14ac:dyDescent="0.35">
      <c r="B1040" s="64">
        <v>0.92861533796532403</v>
      </c>
      <c r="E1040" s="64">
        <v>49.48187650842199</v>
      </c>
      <c r="H1040" s="64">
        <v>42.9</v>
      </c>
    </row>
    <row r="1041" spans="2:8" x14ac:dyDescent="0.35">
      <c r="B1041" s="64">
        <v>0.92861533796532403</v>
      </c>
      <c r="E1041" s="64">
        <v>45.525888336311191</v>
      </c>
      <c r="H1041" s="64">
        <v>42.9</v>
      </c>
    </row>
    <row r="1042" spans="2:8" x14ac:dyDescent="0.35">
      <c r="B1042" s="64">
        <v>0.92861533796532403</v>
      </c>
      <c r="E1042" s="64">
        <v>49.48187650842199</v>
      </c>
      <c r="H1042" s="64">
        <v>42.9</v>
      </c>
    </row>
    <row r="1043" spans="2:8" x14ac:dyDescent="0.35">
      <c r="B1043" s="64">
        <v>0.92861533796532403</v>
      </c>
      <c r="E1043" s="64">
        <v>54.916711033457908</v>
      </c>
      <c r="H1043" s="64">
        <v>42.9</v>
      </c>
    </row>
    <row r="1044" spans="2:8" x14ac:dyDescent="0.35">
      <c r="B1044" s="64">
        <v>0.92861533796532403</v>
      </c>
      <c r="E1044" s="64">
        <v>54.916711033457908</v>
      </c>
      <c r="H1044" s="64">
        <v>42.9</v>
      </c>
    </row>
    <row r="1045" spans="2:8" x14ac:dyDescent="0.35">
      <c r="B1045" s="64">
        <v>0.92861533796532403</v>
      </c>
      <c r="E1045" s="64">
        <v>49.48187650842199</v>
      </c>
      <c r="H1045" s="64">
        <v>42.9</v>
      </c>
    </row>
    <row r="1046" spans="2:8" x14ac:dyDescent="0.35">
      <c r="B1046" s="64">
        <v>0.92861533796532403</v>
      </c>
      <c r="E1046" s="64">
        <v>45.525888336311191</v>
      </c>
      <c r="H1046" s="64">
        <v>42.9</v>
      </c>
    </row>
    <row r="1047" spans="2:8" x14ac:dyDescent="0.35">
      <c r="B1047" s="64">
        <v>0.92861533796532403</v>
      </c>
      <c r="E1047" s="64">
        <v>61.983967026623368</v>
      </c>
      <c r="H1047" s="64">
        <v>42.9</v>
      </c>
    </row>
    <row r="1048" spans="2:8" x14ac:dyDescent="0.35">
      <c r="B1048" s="64">
        <v>0.92861533796532403</v>
      </c>
      <c r="E1048" s="64">
        <v>49.48187650842199</v>
      </c>
      <c r="H1048" s="64">
        <v>42.9</v>
      </c>
    </row>
    <row r="1049" spans="2:8" x14ac:dyDescent="0.35">
      <c r="B1049" s="64">
        <v>0.92861533796532403</v>
      </c>
      <c r="E1049" s="64">
        <v>53.485088236443346</v>
      </c>
      <c r="H1049" s="64">
        <v>42.9</v>
      </c>
    </row>
    <row r="1050" spans="2:8" x14ac:dyDescent="0.35">
      <c r="B1050" s="64">
        <v>0.92861533796532403</v>
      </c>
      <c r="E1050" s="64">
        <v>49.48187650842199</v>
      </c>
      <c r="H1050" s="64">
        <v>42.9</v>
      </c>
    </row>
    <row r="1051" spans="2:8" x14ac:dyDescent="0.35">
      <c r="B1051" s="64">
        <v>0.92861533796532403</v>
      </c>
      <c r="E1051" s="64">
        <v>61.790427185132572</v>
      </c>
      <c r="H1051" s="64">
        <v>42.9</v>
      </c>
    </row>
    <row r="1052" spans="2:8" x14ac:dyDescent="0.35">
      <c r="B1052" s="64">
        <v>0.92861533796532403</v>
      </c>
      <c r="E1052" s="64">
        <v>61.983967026623368</v>
      </c>
      <c r="H1052" s="64">
        <v>42.9</v>
      </c>
    </row>
    <row r="1053" spans="2:8" x14ac:dyDescent="0.35">
      <c r="B1053" s="64">
        <v>0.92861533796532403</v>
      </c>
      <c r="E1053" s="64">
        <v>61.790427185132572</v>
      </c>
      <c r="H1053" s="64">
        <v>42.9</v>
      </c>
    </row>
    <row r="1054" spans="2:8" x14ac:dyDescent="0.35">
      <c r="B1054" s="64">
        <v>0.92861533796532403</v>
      </c>
      <c r="E1054" s="64">
        <v>54.916711033457908</v>
      </c>
      <c r="H1054" s="64">
        <v>42.9</v>
      </c>
    </row>
    <row r="1055" spans="2:8" x14ac:dyDescent="0.35">
      <c r="B1055" s="64">
        <v>0.92861533796532403</v>
      </c>
      <c r="E1055" s="64">
        <v>48.250831584291205</v>
      </c>
      <c r="H1055" s="64">
        <v>42.9</v>
      </c>
    </row>
    <row r="1056" spans="2:8" x14ac:dyDescent="0.35">
      <c r="B1056" s="64">
        <v>0.92861533796532403</v>
      </c>
      <c r="E1056" s="64">
        <v>53.689240856936038</v>
      </c>
      <c r="H1056" s="64">
        <v>42.9</v>
      </c>
    </row>
    <row r="1057" spans="2:8" x14ac:dyDescent="0.35">
      <c r="B1057" s="64">
        <v>0.92861533796532403</v>
      </c>
      <c r="E1057" s="64">
        <v>49.48187650842199</v>
      </c>
      <c r="H1057" s="64">
        <v>42.9</v>
      </c>
    </row>
    <row r="1058" spans="2:8" x14ac:dyDescent="0.35">
      <c r="B1058" s="64">
        <v>0.92861533796532403</v>
      </c>
      <c r="E1058" s="64">
        <v>51.012994803062462</v>
      </c>
      <c r="H1058" s="64">
        <v>42.9</v>
      </c>
    </row>
    <row r="1059" spans="2:8" x14ac:dyDescent="0.35">
      <c r="B1059" s="64">
        <v>0.92861533796532403</v>
      </c>
      <c r="E1059" s="64">
        <v>68.198016047222438</v>
      </c>
      <c r="H1059" s="64">
        <v>42.9</v>
      </c>
    </row>
    <row r="1060" spans="2:8" x14ac:dyDescent="0.35">
      <c r="B1060" s="64">
        <v>0.92861533796532403</v>
      </c>
      <c r="E1060" s="64">
        <v>49.48187650842199</v>
      </c>
      <c r="H1060" s="64">
        <v>42.9</v>
      </c>
    </row>
    <row r="1061" spans="2:8" x14ac:dyDescent="0.35">
      <c r="B1061" s="64">
        <v>0.92861533796532403</v>
      </c>
      <c r="E1061" s="64">
        <v>43.383379793383533</v>
      </c>
      <c r="H1061" s="64">
        <v>42.9</v>
      </c>
    </row>
    <row r="1062" spans="2:8" x14ac:dyDescent="0.35">
      <c r="B1062" s="64">
        <v>0.92861533796532403</v>
      </c>
      <c r="E1062" s="64">
        <v>51.012994803062462</v>
      </c>
      <c r="H1062" s="64">
        <v>42.9</v>
      </c>
    </row>
    <row r="1063" spans="2:8" x14ac:dyDescent="0.35">
      <c r="B1063" s="64">
        <v>0.92861533796532403</v>
      </c>
      <c r="E1063" s="64">
        <v>40.445268750093824</v>
      </c>
      <c r="H1063" s="64">
        <v>42.9</v>
      </c>
    </row>
    <row r="1064" spans="2:8" x14ac:dyDescent="0.35">
      <c r="B1064" s="64">
        <v>0.92861533796532403</v>
      </c>
      <c r="E1064" s="64">
        <v>40.445268750093824</v>
      </c>
      <c r="H1064" s="64">
        <v>42.9</v>
      </c>
    </row>
    <row r="1065" spans="2:8" x14ac:dyDescent="0.35">
      <c r="B1065" s="64">
        <v>0.92861533796532403</v>
      </c>
      <c r="E1065" s="64">
        <v>40.445268750093824</v>
      </c>
      <c r="H1065" s="64">
        <v>42.9</v>
      </c>
    </row>
    <row r="1066" spans="2:8" x14ac:dyDescent="0.35">
      <c r="B1066" s="64">
        <v>0.92861533796532403</v>
      </c>
      <c r="E1066" s="64">
        <v>45.525888336311191</v>
      </c>
      <c r="H1066" s="64">
        <v>42.9</v>
      </c>
    </row>
    <row r="1067" spans="2:8" x14ac:dyDescent="0.35">
      <c r="B1067" s="64">
        <v>0.92861533796532403</v>
      </c>
      <c r="E1067" s="64">
        <v>40.445268750093824</v>
      </c>
      <c r="H1067" s="64">
        <v>42.9</v>
      </c>
    </row>
    <row r="1068" spans="2:8" x14ac:dyDescent="0.35">
      <c r="B1068" s="64">
        <v>0.92861533796532403</v>
      </c>
      <c r="E1068" s="64">
        <v>49.48187650842199</v>
      </c>
      <c r="H1068" s="64">
        <v>42.9</v>
      </c>
    </row>
    <row r="1069" spans="2:8" x14ac:dyDescent="0.35">
      <c r="B1069" s="64">
        <v>0.92861533796532403</v>
      </c>
      <c r="E1069" s="64">
        <v>54.242499328838242</v>
      </c>
      <c r="H1069" s="64">
        <v>42.9</v>
      </c>
    </row>
    <row r="1070" spans="2:8" x14ac:dyDescent="0.35">
      <c r="B1070" s="64">
        <v>0.92861533796532403</v>
      </c>
      <c r="E1070" s="64">
        <v>51.012994803062462</v>
      </c>
      <c r="H1070" s="64">
        <v>42.9</v>
      </c>
    </row>
    <row r="1071" spans="2:8" x14ac:dyDescent="0.35">
      <c r="B1071" s="64">
        <v>0.92861533796532403</v>
      </c>
      <c r="E1071" s="64">
        <v>55.954472911619355</v>
      </c>
      <c r="H1071" s="64">
        <v>42.9</v>
      </c>
    </row>
    <row r="1072" spans="2:8" x14ac:dyDescent="0.35">
      <c r="B1072" s="64">
        <v>0.92861533796532403</v>
      </c>
      <c r="E1072" s="64">
        <v>55.321416355822791</v>
      </c>
      <c r="H1072" s="64">
        <v>42.9</v>
      </c>
    </row>
    <row r="1073" spans="2:8" x14ac:dyDescent="0.35">
      <c r="B1073" s="64">
        <v>0.92861533796532403</v>
      </c>
      <c r="E1073" s="64">
        <v>49.48187650842199</v>
      </c>
      <c r="H1073" s="64">
        <v>42.9</v>
      </c>
    </row>
    <row r="1074" spans="2:8" x14ac:dyDescent="0.35">
      <c r="B1074" s="64">
        <v>0.92861533796532403</v>
      </c>
      <c r="E1074" s="64">
        <v>53.485088236443346</v>
      </c>
      <c r="H1074" s="64">
        <v>42.9</v>
      </c>
    </row>
    <row r="1075" spans="2:8" x14ac:dyDescent="0.35">
      <c r="B1075" s="64">
        <v>0.92861533796532403</v>
      </c>
      <c r="E1075" s="64">
        <v>44.219258038434127</v>
      </c>
      <c r="H1075" s="64">
        <v>42.9</v>
      </c>
    </row>
    <row r="1076" spans="2:8" x14ac:dyDescent="0.35">
      <c r="B1076" s="64">
        <v>0.92861533796532403</v>
      </c>
      <c r="E1076" s="64">
        <v>51.237874626795673</v>
      </c>
      <c r="H1076" s="64">
        <v>42.9</v>
      </c>
    </row>
    <row r="1077" spans="2:8" x14ac:dyDescent="0.35">
      <c r="B1077" s="64">
        <v>0.92861533796532403</v>
      </c>
      <c r="E1077" s="64">
        <v>64.602200376600464</v>
      </c>
      <c r="H1077" s="64">
        <v>42.9</v>
      </c>
    </row>
    <row r="1078" spans="2:8" x14ac:dyDescent="0.35">
      <c r="B1078" s="64">
        <v>0.92861533796532403</v>
      </c>
      <c r="E1078" s="64">
        <v>48.343276974550584</v>
      </c>
      <c r="H1078" s="64">
        <v>42.9</v>
      </c>
    </row>
    <row r="1079" spans="2:8" x14ac:dyDescent="0.35">
      <c r="B1079" s="64">
        <v>0.92861533796532403</v>
      </c>
      <c r="E1079" s="64">
        <v>45.525888336311191</v>
      </c>
      <c r="H1079" s="64">
        <v>42.9</v>
      </c>
    </row>
    <row r="1080" spans="2:8" x14ac:dyDescent="0.35">
      <c r="B1080" s="64">
        <v>0.92861533796532403</v>
      </c>
      <c r="E1080" s="64">
        <v>48.302146913783609</v>
      </c>
      <c r="H1080" s="64">
        <v>42.9</v>
      </c>
    </row>
    <row r="1081" spans="2:8" x14ac:dyDescent="0.35">
      <c r="B1081" s="64">
        <v>0.92861533796532403</v>
      </c>
      <c r="E1081" s="64">
        <v>66.129994439720619</v>
      </c>
      <c r="H1081" s="64">
        <v>42.9</v>
      </c>
    </row>
    <row r="1082" spans="2:8" x14ac:dyDescent="0.35">
      <c r="B1082" s="64">
        <v>0.92861533796532403</v>
      </c>
      <c r="E1082" s="64">
        <v>51.012994803062462</v>
      </c>
      <c r="H1082" s="64">
        <v>42.9</v>
      </c>
    </row>
    <row r="1083" spans="2:8" x14ac:dyDescent="0.35">
      <c r="B1083" s="64">
        <v>0.92861533796532403</v>
      </c>
      <c r="E1083" s="64">
        <v>88.806844209896369</v>
      </c>
      <c r="H1083" s="64">
        <v>42.9</v>
      </c>
    </row>
    <row r="1084" spans="2:8" x14ac:dyDescent="0.35">
      <c r="B1084" s="64">
        <v>0.92861533796532403</v>
      </c>
      <c r="E1084" s="64">
        <v>88.806844209896369</v>
      </c>
      <c r="H1084" s="64">
        <v>42.9</v>
      </c>
    </row>
    <row r="1085" spans="2:8" x14ac:dyDescent="0.35">
      <c r="B1085" s="64">
        <v>0.92861533796532403</v>
      </c>
      <c r="E1085" s="64">
        <v>88.806844209896369</v>
      </c>
      <c r="H1085" s="64">
        <v>42.9</v>
      </c>
    </row>
    <row r="1086" spans="2:8" x14ac:dyDescent="0.35">
      <c r="B1086" s="64">
        <v>0.92861533796532403</v>
      </c>
      <c r="E1086" s="64">
        <v>88.806844209896369</v>
      </c>
      <c r="H1086" s="64">
        <v>42.9</v>
      </c>
    </row>
    <row r="1087" spans="2:8" x14ac:dyDescent="0.35">
      <c r="B1087" s="64">
        <v>0.92861533796532403</v>
      </c>
      <c r="E1087" s="64">
        <v>51.012994803062462</v>
      </c>
      <c r="H1087" s="64">
        <v>42.9</v>
      </c>
    </row>
    <row r="1088" spans="2:8" x14ac:dyDescent="0.35">
      <c r="B1088" s="64">
        <v>0.92861533796532403</v>
      </c>
      <c r="E1088" s="64">
        <v>51.012994803062462</v>
      </c>
      <c r="H1088" s="64">
        <v>42.8</v>
      </c>
    </row>
    <row r="1089" spans="2:8" x14ac:dyDescent="0.35">
      <c r="B1089" s="64">
        <v>0.92861533796532403</v>
      </c>
      <c r="E1089" s="64">
        <v>45.767185223620935</v>
      </c>
      <c r="H1089" s="64">
        <v>42.8</v>
      </c>
    </row>
    <row r="1090" spans="2:8" x14ac:dyDescent="0.35">
      <c r="B1090" s="64">
        <v>0.92861533796532403</v>
      </c>
      <c r="E1090" s="64">
        <v>45.767185223620935</v>
      </c>
      <c r="H1090" s="64">
        <v>42.8</v>
      </c>
    </row>
    <row r="1091" spans="2:8" x14ac:dyDescent="0.35">
      <c r="B1091" s="64">
        <v>0.92861533796532403</v>
      </c>
      <c r="E1091" s="64">
        <v>56.459285831457784</v>
      </c>
      <c r="H1091" s="64">
        <v>42.6</v>
      </c>
    </row>
    <row r="1092" spans="2:8" x14ac:dyDescent="0.35">
      <c r="B1092" s="64">
        <v>0.92861533796532403</v>
      </c>
      <c r="E1092" s="64">
        <v>51.012994803062462</v>
      </c>
      <c r="H1092" s="64">
        <v>42.6</v>
      </c>
    </row>
    <row r="1093" spans="2:8" x14ac:dyDescent="0.35">
      <c r="B1093" s="64">
        <v>0.92861533796532403</v>
      </c>
      <c r="E1093" s="64">
        <v>52.710677090169824</v>
      </c>
      <c r="H1093" s="64">
        <v>42.6</v>
      </c>
    </row>
    <row r="1094" spans="2:8" x14ac:dyDescent="0.35">
      <c r="B1094" s="64">
        <v>0.92861533796532403</v>
      </c>
      <c r="E1094" s="64">
        <v>76.131663210020733</v>
      </c>
      <c r="H1094" s="64">
        <v>42.6</v>
      </c>
    </row>
    <row r="1095" spans="2:8" x14ac:dyDescent="0.35">
      <c r="B1095" s="64">
        <v>0.92861533796532403</v>
      </c>
      <c r="E1095" s="64">
        <v>45.525888336311191</v>
      </c>
      <c r="H1095" s="64">
        <v>42.6</v>
      </c>
    </row>
    <row r="1096" spans="2:8" x14ac:dyDescent="0.35">
      <c r="B1096" s="64">
        <v>0.92861533796532403</v>
      </c>
      <c r="E1096" s="64">
        <v>51.012994803062462</v>
      </c>
      <c r="H1096" s="64">
        <v>42.6</v>
      </c>
    </row>
    <row r="1097" spans="2:8" x14ac:dyDescent="0.35">
      <c r="B1097" s="64">
        <v>0.92861533796532403</v>
      </c>
      <c r="E1097" s="64">
        <v>45.525888336311191</v>
      </c>
      <c r="H1097" s="64">
        <v>42.6</v>
      </c>
    </row>
    <row r="1098" spans="2:8" x14ac:dyDescent="0.35">
      <c r="B1098" s="64">
        <v>0.92861533796532403</v>
      </c>
      <c r="E1098" s="64">
        <v>43.899198627393801</v>
      </c>
      <c r="H1098" s="64">
        <v>42.6</v>
      </c>
    </row>
    <row r="1099" spans="2:8" x14ac:dyDescent="0.35">
      <c r="B1099" s="64">
        <v>0.92861533796532403</v>
      </c>
      <c r="E1099" s="64">
        <v>55.954472911619355</v>
      </c>
      <c r="H1099" s="64">
        <v>42.6</v>
      </c>
    </row>
    <row r="1100" spans="2:8" x14ac:dyDescent="0.35">
      <c r="B1100" s="64">
        <v>0.92861533796532403</v>
      </c>
      <c r="E1100" s="64">
        <v>51.012994803062462</v>
      </c>
      <c r="H1100" s="64">
        <v>42.6</v>
      </c>
    </row>
    <row r="1101" spans="2:8" x14ac:dyDescent="0.35">
      <c r="B1101" s="64">
        <v>0.92861533796532403</v>
      </c>
      <c r="E1101" s="64">
        <v>54.287377264219735</v>
      </c>
      <c r="H1101" s="64">
        <v>42.6</v>
      </c>
    </row>
    <row r="1102" spans="2:8" x14ac:dyDescent="0.35">
      <c r="B1102" s="64">
        <v>0.92861533796532403</v>
      </c>
      <c r="E1102" s="64">
        <v>54.287377264219735</v>
      </c>
      <c r="H1102" s="64">
        <v>42.6</v>
      </c>
    </row>
    <row r="1103" spans="2:8" x14ac:dyDescent="0.35">
      <c r="B1103" s="64">
        <v>0.92861533796532403</v>
      </c>
      <c r="E1103" s="64">
        <v>49.48187650842199</v>
      </c>
      <c r="H1103" s="64">
        <v>42.6</v>
      </c>
    </row>
    <row r="1104" spans="2:8" x14ac:dyDescent="0.35">
      <c r="B1104" s="64">
        <v>0.92861533796532403</v>
      </c>
      <c r="E1104" s="64">
        <v>52.710677090169824</v>
      </c>
      <c r="H1104" s="64">
        <v>42.6</v>
      </c>
    </row>
    <row r="1105" spans="2:8" x14ac:dyDescent="0.35">
      <c r="B1105" s="64">
        <v>0.92861533796532403</v>
      </c>
      <c r="E1105" s="64">
        <v>43.776604825977081</v>
      </c>
      <c r="H1105" s="64">
        <v>42.6</v>
      </c>
    </row>
    <row r="1106" spans="2:8" x14ac:dyDescent="0.35">
      <c r="B1106" s="64">
        <v>0.92861533796532403</v>
      </c>
      <c r="E1106" s="64">
        <v>51.012994803062462</v>
      </c>
      <c r="H1106" s="64">
        <v>42.6</v>
      </c>
    </row>
    <row r="1107" spans="2:8" x14ac:dyDescent="0.35">
      <c r="B1107" s="64">
        <v>0.92861533796532403</v>
      </c>
      <c r="E1107" s="64">
        <v>51.012994803062462</v>
      </c>
      <c r="H1107" s="64">
        <v>42.3</v>
      </c>
    </row>
    <row r="1108" spans="2:8" x14ac:dyDescent="0.35">
      <c r="B1108" s="64">
        <v>0.92861533796532403</v>
      </c>
      <c r="E1108" s="64">
        <v>60.942399485500218</v>
      </c>
      <c r="H1108" s="64">
        <v>42.3</v>
      </c>
    </row>
    <row r="1109" spans="2:8" x14ac:dyDescent="0.35">
      <c r="B1109" s="64">
        <v>0.92861533796532403</v>
      </c>
      <c r="E1109" s="64">
        <v>53.485088236443346</v>
      </c>
      <c r="H1109" s="64">
        <v>42.3</v>
      </c>
    </row>
    <row r="1110" spans="2:8" x14ac:dyDescent="0.35">
      <c r="B1110" s="64">
        <v>0.92861533796532403</v>
      </c>
      <c r="E1110" s="64">
        <v>49.48187650842199</v>
      </c>
      <c r="H1110" s="64">
        <v>42.3</v>
      </c>
    </row>
    <row r="1111" spans="2:8" x14ac:dyDescent="0.35">
      <c r="B1111" s="64">
        <v>0.92861533796532403</v>
      </c>
      <c r="E1111" s="64">
        <v>49.48187650842199</v>
      </c>
      <c r="H1111" s="64">
        <v>42.3</v>
      </c>
    </row>
    <row r="1112" spans="2:8" x14ac:dyDescent="0.35">
      <c r="B1112" s="64">
        <v>0.92861533796532403</v>
      </c>
      <c r="E1112" s="64">
        <v>45.810037393893367</v>
      </c>
      <c r="H1112" s="64">
        <v>42.3</v>
      </c>
    </row>
    <row r="1113" spans="2:8" x14ac:dyDescent="0.35">
      <c r="B1113" s="64">
        <v>0.92861533796532403</v>
      </c>
      <c r="E1113" s="64">
        <v>45.810037393893367</v>
      </c>
      <c r="H1113" s="64">
        <v>42.3</v>
      </c>
    </row>
    <row r="1114" spans="2:8" x14ac:dyDescent="0.35">
      <c r="B1114" s="64">
        <v>0.92861533796532403</v>
      </c>
      <c r="E1114" s="64">
        <v>51.012994803062462</v>
      </c>
      <c r="H1114" s="64">
        <v>42.3</v>
      </c>
    </row>
    <row r="1115" spans="2:8" x14ac:dyDescent="0.35">
      <c r="B1115" s="64">
        <v>0.92861533796532403</v>
      </c>
      <c r="E1115" s="64">
        <v>53.485088236443346</v>
      </c>
      <c r="H1115" s="64">
        <v>42.3</v>
      </c>
    </row>
    <row r="1116" spans="2:8" x14ac:dyDescent="0.35">
      <c r="B1116" s="64">
        <v>0.92861533796532403</v>
      </c>
      <c r="E1116" s="64">
        <v>51.012994803062462</v>
      </c>
      <c r="H1116" s="64">
        <v>42.3</v>
      </c>
    </row>
    <row r="1117" spans="2:8" x14ac:dyDescent="0.35">
      <c r="B1117" s="64">
        <v>0.92861533796532403</v>
      </c>
      <c r="E1117" s="64">
        <v>51.619696725226007</v>
      </c>
      <c r="H1117" s="64">
        <v>42.3</v>
      </c>
    </row>
    <row r="1118" spans="2:8" x14ac:dyDescent="0.35">
      <c r="B1118" s="64">
        <v>0.92861533796532403</v>
      </c>
      <c r="E1118" s="64">
        <v>47.947297124470097</v>
      </c>
      <c r="H1118" s="64">
        <v>42.3</v>
      </c>
    </row>
    <row r="1119" spans="2:8" x14ac:dyDescent="0.35">
      <c r="B1119" s="64">
        <v>0.92861533796532403</v>
      </c>
      <c r="E1119" s="64">
        <v>49.48187650842199</v>
      </c>
      <c r="H1119" s="64">
        <v>42.3</v>
      </c>
    </row>
    <row r="1120" spans="2:8" x14ac:dyDescent="0.35">
      <c r="B1120" s="64">
        <v>0.92861533796532403</v>
      </c>
      <c r="E1120" s="64">
        <v>49.48187650842199</v>
      </c>
      <c r="H1120" s="64">
        <v>42.3</v>
      </c>
    </row>
    <row r="1121" spans="2:8" x14ac:dyDescent="0.35">
      <c r="B1121" s="64">
        <v>0.92861533796532403</v>
      </c>
      <c r="E1121" s="64">
        <v>49.48187650842199</v>
      </c>
      <c r="H1121" s="64">
        <v>42.3</v>
      </c>
    </row>
    <row r="1122" spans="2:8" x14ac:dyDescent="0.35">
      <c r="B1122" s="64">
        <v>0.92861533796532403</v>
      </c>
      <c r="E1122" s="64">
        <v>68.198016047222438</v>
      </c>
      <c r="H1122" s="64">
        <v>42.3</v>
      </c>
    </row>
    <row r="1123" spans="2:8" x14ac:dyDescent="0.35">
      <c r="B1123" s="64">
        <v>0.92861533796532403</v>
      </c>
      <c r="E1123" s="64">
        <v>49.48187650842199</v>
      </c>
      <c r="H1123" s="64">
        <v>42.3</v>
      </c>
    </row>
    <row r="1124" spans="2:8" x14ac:dyDescent="0.35">
      <c r="B1124" s="64">
        <v>0.92861533796532403</v>
      </c>
      <c r="E1124" s="64">
        <v>81.146021189894995</v>
      </c>
      <c r="H1124" s="64">
        <v>42.3</v>
      </c>
    </row>
    <row r="1125" spans="2:8" x14ac:dyDescent="0.35">
      <c r="B1125" s="64">
        <v>0.92861533796532403</v>
      </c>
      <c r="E1125" s="64">
        <v>44.219258038434127</v>
      </c>
      <c r="H1125" s="64">
        <v>42.3</v>
      </c>
    </row>
    <row r="1126" spans="2:8" x14ac:dyDescent="0.35">
      <c r="B1126" s="64">
        <v>0.92861533796532403</v>
      </c>
      <c r="E1126" s="64">
        <v>44.219258038434127</v>
      </c>
      <c r="H1126" s="64">
        <v>42.3</v>
      </c>
    </row>
    <row r="1127" spans="2:8" x14ac:dyDescent="0.35">
      <c r="B1127" s="64">
        <v>0.92861533796532403</v>
      </c>
      <c r="E1127" s="64">
        <v>44.219258038434127</v>
      </c>
      <c r="H1127" s="64">
        <v>42.3</v>
      </c>
    </row>
    <row r="1128" spans="2:8" x14ac:dyDescent="0.35">
      <c r="B1128" s="64">
        <v>0.92861533796532403</v>
      </c>
      <c r="E1128" s="64">
        <v>51.012994803062462</v>
      </c>
      <c r="H1128" s="64">
        <v>42.3</v>
      </c>
    </row>
    <row r="1129" spans="2:8" x14ac:dyDescent="0.35">
      <c r="B1129" s="64">
        <v>0.92861533796532403</v>
      </c>
      <c r="E1129" s="64">
        <v>51.012994803062462</v>
      </c>
      <c r="H1129" s="64">
        <v>42.3</v>
      </c>
    </row>
    <row r="1130" spans="2:8" x14ac:dyDescent="0.35">
      <c r="B1130" s="64">
        <v>0.92861533796532403</v>
      </c>
      <c r="E1130" s="64">
        <v>51.012994803062462</v>
      </c>
      <c r="H1130" s="64">
        <v>42.3</v>
      </c>
    </row>
    <row r="1131" spans="2:8" x14ac:dyDescent="0.35">
      <c r="B1131" s="64">
        <v>0.92861533796532403</v>
      </c>
      <c r="E1131" s="64">
        <v>49.48187650842199</v>
      </c>
      <c r="H1131" s="64">
        <v>42.3</v>
      </c>
    </row>
    <row r="1132" spans="2:8" x14ac:dyDescent="0.35">
      <c r="B1132" s="64">
        <v>0.92861533796532403</v>
      </c>
      <c r="E1132" s="64">
        <v>51.012994803062462</v>
      </c>
      <c r="H1132" s="64">
        <v>42.3</v>
      </c>
    </row>
    <row r="1133" spans="2:8" x14ac:dyDescent="0.35">
      <c r="B1133" s="64">
        <v>0.92861533796532403</v>
      </c>
      <c r="E1133" s="64">
        <v>82.951116039695492</v>
      </c>
      <c r="H1133" s="64">
        <v>42.3</v>
      </c>
    </row>
    <row r="1134" spans="2:8" x14ac:dyDescent="0.35">
      <c r="B1134" s="64">
        <v>0.92861533796532403</v>
      </c>
      <c r="E1134" s="64">
        <v>82.951116039695492</v>
      </c>
      <c r="H1134" s="64">
        <v>42.3</v>
      </c>
    </row>
    <row r="1135" spans="2:8" x14ac:dyDescent="0.35">
      <c r="B1135" s="64">
        <v>0.92861533796532403</v>
      </c>
      <c r="E1135" s="64">
        <v>82.951116039695492</v>
      </c>
      <c r="H1135" s="64">
        <v>42.3</v>
      </c>
    </row>
    <row r="1136" spans="2:8" x14ac:dyDescent="0.35">
      <c r="B1136" s="64">
        <v>0.92861533796532403</v>
      </c>
      <c r="E1136" s="64">
        <v>82.951116039695492</v>
      </c>
      <c r="H1136" s="64">
        <v>42.3</v>
      </c>
    </row>
    <row r="1137" spans="2:8" x14ac:dyDescent="0.35">
      <c r="B1137" s="64">
        <v>0.92861533796532403</v>
      </c>
      <c r="E1137" s="64">
        <v>49.48187650842199</v>
      </c>
      <c r="H1137" s="64">
        <v>42.3</v>
      </c>
    </row>
    <row r="1138" spans="2:8" x14ac:dyDescent="0.35">
      <c r="B1138" s="64">
        <v>0.92861533796532403</v>
      </c>
      <c r="E1138" s="64">
        <v>45.525888336311191</v>
      </c>
      <c r="H1138" s="64">
        <v>42.3</v>
      </c>
    </row>
    <row r="1139" spans="2:8" x14ac:dyDescent="0.35">
      <c r="B1139" s="64">
        <v>0.92861533796532403</v>
      </c>
      <c r="E1139" s="64">
        <v>96.786409870526725</v>
      </c>
      <c r="H1139" s="64">
        <v>42.3</v>
      </c>
    </row>
    <row r="1140" spans="2:8" x14ac:dyDescent="0.35">
      <c r="B1140" s="64">
        <v>0.92861533796532403</v>
      </c>
      <c r="E1140" s="64">
        <v>53.485088236443346</v>
      </c>
      <c r="H1140" s="64">
        <v>42.3</v>
      </c>
    </row>
    <row r="1141" spans="2:8" x14ac:dyDescent="0.35">
      <c r="B1141" s="64">
        <v>0.92861533796532403</v>
      </c>
      <c r="E1141" s="64">
        <v>53.485088236443346</v>
      </c>
      <c r="H1141" s="64">
        <v>42.3</v>
      </c>
    </row>
    <row r="1142" spans="2:8" x14ac:dyDescent="0.35">
      <c r="B1142" s="64">
        <v>0.92861533796532403</v>
      </c>
      <c r="E1142" s="64">
        <v>55.585145326222509</v>
      </c>
      <c r="H1142" s="64">
        <v>42.3</v>
      </c>
    </row>
    <row r="1143" spans="2:8" x14ac:dyDescent="0.35">
      <c r="B1143" s="64">
        <v>0.92861533796532403</v>
      </c>
      <c r="E1143" s="64">
        <v>47.947297124470097</v>
      </c>
      <c r="H1143" s="64">
        <v>42.3</v>
      </c>
    </row>
    <row r="1144" spans="2:8" x14ac:dyDescent="0.35">
      <c r="B1144" s="64">
        <v>0.92861533796532403</v>
      </c>
      <c r="E1144" s="64">
        <v>88.806844209896369</v>
      </c>
      <c r="H1144" s="64">
        <v>42.3</v>
      </c>
    </row>
    <row r="1145" spans="2:8" x14ac:dyDescent="0.35">
      <c r="B1145" s="64">
        <v>0.92861533796532403</v>
      </c>
      <c r="E1145" s="64">
        <v>49.48187650842199</v>
      </c>
      <c r="H1145" s="64">
        <v>42.3</v>
      </c>
    </row>
    <row r="1146" spans="2:8" x14ac:dyDescent="0.35">
      <c r="B1146" s="64">
        <v>0.92861533796532403</v>
      </c>
      <c r="E1146" s="64">
        <v>49.48187650842199</v>
      </c>
      <c r="H1146" s="64">
        <v>42.3</v>
      </c>
    </row>
    <row r="1147" spans="2:8" x14ac:dyDescent="0.35">
      <c r="B1147" s="64">
        <v>0.92861533796532403</v>
      </c>
      <c r="E1147" s="64">
        <v>82.951116039695492</v>
      </c>
      <c r="H1147" s="64">
        <v>42.3</v>
      </c>
    </row>
    <row r="1148" spans="2:8" x14ac:dyDescent="0.35">
      <c r="B1148" s="64">
        <v>0.92861533796532403</v>
      </c>
      <c r="E1148" s="64">
        <v>51.012994803062462</v>
      </c>
      <c r="H1148" s="64">
        <v>42.3</v>
      </c>
    </row>
    <row r="1149" spans="2:8" x14ac:dyDescent="0.35">
      <c r="B1149" s="64">
        <v>0.92861533796532403</v>
      </c>
      <c r="E1149" s="64">
        <v>53.485088236443346</v>
      </c>
      <c r="H1149" s="64">
        <v>42.3</v>
      </c>
    </row>
    <row r="1150" spans="2:8" x14ac:dyDescent="0.35">
      <c r="B1150" s="64">
        <v>0.92861533796532403</v>
      </c>
      <c r="E1150" s="64">
        <v>55.954472911619355</v>
      </c>
      <c r="H1150" s="64">
        <v>42.3</v>
      </c>
    </row>
    <row r="1151" spans="2:8" x14ac:dyDescent="0.35">
      <c r="B1151" s="64">
        <v>0.92861533796532403</v>
      </c>
      <c r="E1151" s="64">
        <v>64.602200376600464</v>
      </c>
      <c r="H1151" s="64">
        <v>42.3</v>
      </c>
    </row>
    <row r="1152" spans="2:8" x14ac:dyDescent="0.35">
      <c r="B1152" s="64">
        <v>0.92861533796532403</v>
      </c>
      <c r="E1152" s="64">
        <v>49.48187650842199</v>
      </c>
      <c r="H1152" s="64">
        <v>42.3</v>
      </c>
    </row>
    <row r="1153" spans="2:8" x14ac:dyDescent="0.35">
      <c r="B1153" s="64">
        <v>0.92861533796532403</v>
      </c>
      <c r="E1153" s="64">
        <v>43.776604825977081</v>
      </c>
      <c r="H1153" s="64">
        <v>42.3</v>
      </c>
    </row>
    <row r="1154" spans="2:8" x14ac:dyDescent="0.35">
      <c r="B1154" s="64">
        <v>0.92861533796532403</v>
      </c>
      <c r="E1154" s="64">
        <v>51.237874626795673</v>
      </c>
      <c r="H1154" s="64">
        <v>42.3</v>
      </c>
    </row>
    <row r="1155" spans="2:8" x14ac:dyDescent="0.35">
      <c r="B1155" s="64">
        <v>0.92839598637542597</v>
      </c>
      <c r="E1155" s="64">
        <v>51.237874626795673</v>
      </c>
      <c r="H1155" s="64">
        <v>42.3</v>
      </c>
    </row>
    <row r="1156" spans="2:8" x14ac:dyDescent="0.35">
      <c r="B1156" s="64">
        <v>0.92829484289642805</v>
      </c>
      <c r="E1156" s="64">
        <v>51.237874626795673</v>
      </c>
      <c r="H1156" s="64">
        <v>42.3</v>
      </c>
    </row>
    <row r="1157" spans="2:8" x14ac:dyDescent="0.35">
      <c r="B1157" s="64">
        <v>0.92701327256890498</v>
      </c>
      <c r="E1157" s="64">
        <v>51.237874626795673</v>
      </c>
      <c r="H1157" s="64">
        <v>42.3</v>
      </c>
    </row>
    <row r="1158" spans="2:8" x14ac:dyDescent="0.35">
      <c r="B1158" s="64">
        <v>0.92701327256890498</v>
      </c>
      <c r="E1158" s="64">
        <v>51.237874626795673</v>
      </c>
      <c r="H1158" s="64">
        <v>42.3</v>
      </c>
    </row>
    <row r="1159" spans="2:8" x14ac:dyDescent="0.35">
      <c r="B1159" s="64">
        <v>0.92701327256890498</v>
      </c>
      <c r="E1159" s="64">
        <v>51.237874626795673</v>
      </c>
      <c r="H1159" s="64">
        <v>42.3</v>
      </c>
    </row>
    <row r="1160" spans="2:8" x14ac:dyDescent="0.35">
      <c r="B1160" s="64">
        <v>0.92701327256890498</v>
      </c>
      <c r="E1160" s="64">
        <v>51.237874626795673</v>
      </c>
      <c r="H1160" s="64">
        <v>42.3</v>
      </c>
    </row>
    <row r="1161" spans="2:8" x14ac:dyDescent="0.35">
      <c r="B1161" s="64">
        <v>0.92701327256890498</v>
      </c>
      <c r="E1161" s="64">
        <v>51.237874626795673</v>
      </c>
      <c r="H1161" s="64">
        <v>42.3</v>
      </c>
    </row>
    <row r="1162" spans="2:8" x14ac:dyDescent="0.35">
      <c r="B1162" s="64">
        <v>0.92680073079474901</v>
      </c>
      <c r="E1162" s="64">
        <v>68.198016047222438</v>
      </c>
      <c r="H1162" s="64">
        <v>42.3</v>
      </c>
    </row>
    <row r="1163" spans="2:8" x14ac:dyDescent="0.35">
      <c r="B1163" s="64">
        <v>0.92680073079474901</v>
      </c>
      <c r="E1163" s="64">
        <v>51.012994803062462</v>
      </c>
      <c r="H1163" s="64">
        <v>42.3</v>
      </c>
    </row>
    <row r="1164" spans="2:8" x14ac:dyDescent="0.35">
      <c r="B1164" s="64">
        <v>0.92680073079474901</v>
      </c>
      <c r="E1164" s="64">
        <v>49.48187650842199</v>
      </c>
      <c r="H1164" s="64">
        <v>42.3</v>
      </c>
    </row>
    <row r="1165" spans="2:8" x14ac:dyDescent="0.35">
      <c r="B1165" s="64">
        <v>0.92680073079474901</v>
      </c>
      <c r="E1165" s="64">
        <v>49.48187650842199</v>
      </c>
      <c r="H1165" s="64">
        <v>42.3</v>
      </c>
    </row>
    <row r="1166" spans="2:8" x14ac:dyDescent="0.35">
      <c r="B1166" s="64">
        <v>0.92680073079474901</v>
      </c>
      <c r="E1166" s="64">
        <v>52.710677090169824</v>
      </c>
      <c r="H1166" s="64">
        <v>42.3</v>
      </c>
    </row>
    <row r="1167" spans="2:8" x14ac:dyDescent="0.35">
      <c r="B1167" s="64">
        <v>0.92680073079474901</v>
      </c>
      <c r="E1167" s="64">
        <v>40.445268750093824</v>
      </c>
      <c r="H1167" s="64">
        <v>42.3</v>
      </c>
    </row>
    <row r="1168" spans="2:8" x14ac:dyDescent="0.35">
      <c r="B1168" s="64">
        <v>0.92680073079474901</v>
      </c>
      <c r="E1168" s="64">
        <v>55.954472911619355</v>
      </c>
      <c r="H1168" s="64">
        <v>42.3</v>
      </c>
    </row>
    <row r="1169" spans="2:8" x14ac:dyDescent="0.35">
      <c r="B1169" s="64">
        <v>0.92680073079474901</v>
      </c>
      <c r="E1169" s="64">
        <v>51.012994803062462</v>
      </c>
      <c r="H1169" s="64">
        <v>42.3</v>
      </c>
    </row>
    <row r="1170" spans="2:8" x14ac:dyDescent="0.35">
      <c r="B1170" s="64">
        <v>0.92680073079474901</v>
      </c>
      <c r="E1170" s="64">
        <v>49.48187650842199</v>
      </c>
      <c r="H1170" s="64">
        <v>42.3</v>
      </c>
    </row>
    <row r="1171" spans="2:8" x14ac:dyDescent="0.35">
      <c r="B1171" s="64">
        <v>0.92680073079474901</v>
      </c>
      <c r="E1171" s="64">
        <v>60.455206973402213</v>
      </c>
      <c r="H1171" s="64">
        <v>42.3</v>
      </c>
    </row>
    <row r="1172" spans="2:8" x14ac:dyDescent="0.35">
      <c r="B1172" s="64">
        <v>0.92680073079474901</v>
      </c>
      <c r="E1172" s="64">
        <v>49.48187650842199</v>
      </c>
      <c r="H1172" s="64">
        <v>42.3</v>
      </c>
    </row>
    <row r="1173" spans="2:8" x14ac:dyDescent="0.35">
      <c r="B1173" s="64">
        <v>0.92680073079474901</v>
      </c>
      <c r="E1173" s="64">
        <v>51.012994803062462</v>
      </c>
      <c r="H1173" s="64">
        <v>42.3</v>
      </c>
    </row>
    <row r="1174" spans="2:8" x14ac:dyDescent="0.35">
      <c r="B1174" s="64">
        <v>0.92680073079474901</v>
      </c>
      <c r="E1174" s="64">
        <v>49.48187650842199</v>
      </c>
      <c r="H1174" s="64">
        <v>42.3</v>
      </c>
    </row>
    <row r="1175" spans="2:8" x14ac:dyDescent="0.35">
      <c r="B1175" s="64">
        <v>0.92680073079474901</v>
      </c>
      <c r="E1175" s="64">
        <v>49.48187650842199</v>
      </c>
      <c r="H1175" s="64">
        <v>42.3</v>
      </c>
    </row>
    <row r="1176" spans="2:8" x14ac:dyDescent="0.35">
      <c r="B1176" s="64">
        <v>0.92680073079474901</v>
      </c>
      <c r="E1176" s="64">
        <v>51.012994803062462</v>
      </c>
      <c r="H1176" s="64">
        <v>42.3</v>
      </c>
    </row>
    <row r="1177" spans="2:8" x14ac:dyDescent="0.35">
      <c r="B1177" s="64">
        <v>0.92680073079474901</v>
      </c>
      <c r="E1177" s="64">
        <v>53.689240856936038</v>
      </c>
      <c r="H1177" s="64">
        <v>42.3</v>
      </c>
    </row>
    <row r="1178" spans="2:8" x14ac:dyDescent="0.35">
      <c r="B1178" s="64">
        <v>0.92680073079474901</v>
      </c>
      <c r="E1178" s="64">
        <v>53.485088236443346</v>
      </c>
      <c r="H1178" s="64">
        <v>42.3</v>
      </c>
    </row>
    <row r="1179" spans="2:8" x14ac:dyDescent="0.35">
      <c r="B1179" s="64">
        <v>0.92680073079474901</v>
      </c>
      <c r="E1179" s="64">
        <v>53.485088236443346</v>
      </c>
      <c r="H1179" s="64">
        <v>42.3</v>
      </c>
    </row>
    <row r="1180" spans="2:8" x14ac:dyDescent="0.35">
      <c r="B1180" s="64">
        <v>0.92680073079474901</v>
      </c>
      <c r="E1180" s="64">
        <v>51.012994803062462</v>
      </c>
      <c r="H1180" s="64">
        <v>42.3</v>
      </c>
    </row>
    <row r="1181" spans="2:8" x14ac:dyDescent="0.35">
      <c r="B1181" s="64">
        <v>0.92680073079474901</v>
      </c>
      <c r="E1181" s="64">
        <v>53.485088236443346</v>
      </c>
      <c r="H1181" s="64">
        <v>42.3</v>
      </c>
    </row>
    <row r="1182" spans="2:8" x14ac:dyDescent="0.35">
      <c r="B1182" s="64">
        <v>0.92680073079474901</v>
      </c>
      <c r="E1182" s="64">
        <v>49.488443193493445</v>
      </c>
      <c r="H1182" s="64">
        <v>42.3</v>
      </c>
    </row>
    <row r="1183" spans="2:8" x14ac:dyDescent="0.35">
      <c r="B1183" s="64">
        <v>0.92680073079474901</v>
      </c>
      <c r="E1183" s="64">
        <v>51.012994803062462</v>
      </c>
      <c r="H1183" s="64">
        <v>42.3</v>
      </c>
    </row>
    <row r="1184" spans="2:8" x14ac:dyDescent="0.35">
      <c r="B1184" s="64">
        <v>0.92680073079474901</v>
      </c>
      <c r="E1184" s="64">
        <v>56.459285831457784</v>
      </c>
      <c r="H1184" s="64">
        <v>42.3</v>
      </c>
    </row>
    <row r="1185" spans="2:8" x14ac:dyDescent="0.35">
      <c r="B1185" s="64">
        <v>0.92680073079474901</v>
      </c>
      <c r="E1185" s="64">
        <v>43.383379793383533</v>
      </c>
      <c r="H1185" s="64">
        <v>42.3</v>
      </c>
    </row>
    <row r="1186" spans="2:8" x14ac:dyDescent="0.35">
      <c r="B1186" s="64">
        <v>0.92680073079474901</v>
      </c>
      <c r="E1186" s="64">
        <v>48.343276974550584</v>
      </c>
      <c r="H1186" s="64">
        <v>42.3</v>
      </c>
    </row>
    <row r="1187" spans="2:8" x14ac:dyDescent="0.35">
      <c r="B1187" s="64">
        <v>0.92680073079474901</v>
      </c>
      <c r="E1187" s="64">
        <v>0</v>
      </c>
      <c r="H1187" s="64">
        <v>42.3</v>
      </c>
    </row>
    <row r="1188" spans="2:8" x14ac:dyDescent="0.35">
      <c r="B1188" s="64">
        <v>0.92680073079474901</v>
      </c>
      <c r="E1188" s="64">
        <v>55.890468365097945</v>
      </c>
      <c r="H1188" s="64">
        <v>42.3</v>
      </c>
    </row>
    <row r="1189" spans="2:8" x14ac:dyDescent="0.35">
      <c r="B1189" s="64">
        <v>0.92680073079474901</v>
      </c>
      <c r="E1189" s="64">
        <v>55.954472911619355</v>
      </c>
      <c r="H1189" s="64">
        <v>42.3</v>
      </c>
    </row>
    <row r="1190" spans="2:8" x14ac:dyDescent="0.35">
      <c r="B1190" s="64">
        <v>0.92680073079474901</v>
      </c>
      <c r="E1190" s="64">
        <v>51.012994803062462</v>
      </c>
      <c r="H1190" s="64">
        <v>42.3</v>
      </c>
    </row>
    <row r="1191" spans="2:8" x14ac:dyDescent="0.35">
      <c r="B1191" s="64">
        <v>0.92680073079474901</v>
      </c>
      <c r="E1191" s="64">
        <v>51.237874626795673</v>
      </c>
      <c r="H1191" s="64">
        <v>42.3</v>
      </c>
    </row>
    <row r="1192" spans="2:8" x14ac:dyDescent="0.35">
      <c r="B1192" s="64">
        <v>0.92680073079474901</v>
      </c>
      <c r="E1192" s="64">
        <v>49.48187650842199</v>
      </c>
      <c r="H1192" s="64">
        <v>42.3</v>
      </c>
    </row>
    <row r="1193" spans="2:8" x14ac:dyDescent="0.35">
      <c r="B1193" s="64">
        <v>0.92680073079474901</v>
      </c>
      <c r="E1193" s="64">
        <v>46.10472428381334</v>
      </c>
      <c r="H1193" s="64">
        <v>42.3</v>
      </c>
    </row>
    <row r="1194" spans="2:8" x14ac:dyDescent="0.35">
      <c r="B1194" s="64">
        <v>0.92680073079474901</v>
      </c>
      <c r="E1194" s="64">
        <v>51.012994803062462</v>
      </c>
      <c r="H1194" s="64">
        <v>42.3</v>
      </c>
    </row>
    <row r="1195" spans="2:8" x14ac:dyDescent="0.35">
      <c r="B1195" s="64">
        <v>0.92680073079474901</v>
      </c>
      <c r="E1195" s="64">
        <v>43.383379793383533</v>
      </c>
      <c r="H1195" s="64">
        <v>42.3</v>
      </c>
    </row>
    <row r="1196" spans="2:8" x14ac:dyDescent="0.35">
      <c r="B1196" s="64">
        <v>0.92680073079474901</v>
      </c>
      <c r="E1196" s="64">
        <v>61.983967026623368</v>
      </c>
      <c r="H1196" s="64">
        <v>42.1</v>
      </c>
    </row>
    <row r="1197" spans="2:8" x14ac:dyDescent="0.35">
      <c r="B1197" s="64">
        <v>0.92643513518115805</v>
      </c>
      <c r="E1197" s="64">
        <v>49.48187650842199</v>
      </c>
      <c r="H1197" s="64">
        <v>42.1</v>
      </c>
    </row>
    <row r="1198" spans="2:8" x14ac:dyDescent="0.35">
      <c r="B1198" s="64">
        <v>0.92643513518115805</v>
      </c>
      <c r="E1198" s="64">
        <v>64.639408743167934</v>
      </c>
      <c r="H1198" s="64">
        <v>42.1</v>
      </c>
    </row>
    <row r="1199" spans="2:8" x14ac:dyDescent="0.35">
      <c r="B1199" s="64">
        <v>0.92643513518115805</v>
      </c>
      <c r="E1199" s="64">
        <v>51.237874626795673</v>
      </c>
      <c r="H1199" s="64">
        <v>42.1</v>
      </c>
    </row>
    <row r="1200" spans="2:8" x14ac:dyDescent="0.35">
      <c r="B1200" s="64">
        <v>0.92643513518115805</v>
      </c>
      <c r="E1200" s="64">
        <v>51.237874626795673</v>
      </c>
      <c r="H1200" s="64">
        <v>42.1</v>
      </c>
    </row>
    <row r="1201" spans="2:8" x14ac:dyDescent="0.35">
      <c r="B1201" s="64">
        <v>0.92643513518115805</v>
      </c>
      <c r="E1201" s="64">
        <v>51.237874626795673</v>
      </c>
      <c r="H1201" s="64">
        <v>42.1</v>
      </c>
    </row>
    <row r="1202" spans="2:8" x14ac:dyDescent="0.35">
      <c r="B1202" s="64">
        <v>0.92643513518115805</v>
      </c>
      <c r="E1202" s="64">
        <v>51.237874626795673</v>
      </c>
      <c r="H1202" s="64">
        <v>42.1</v>
      </c>
    </row>
    <row r="1203" spans="2:8" x14ac:dyDescent="0.35">
      <c r="B1203" s="64">
        <v>0.92643513518115805</v>
      </c>
      <c r="E1203" s="64">
        <v>40.821034724999144</v>
      </c>
      <c r="H1203" s="64">
        <v>42.1</v>
      </c>
    </row>
    <row r="1204" spans="2:8" x14ac:dyDescent="0.35">
      <c r="B1204" s="64">
        <v>0.92643513518115805</v>
      </c>
      <c r="E1204" s="64">
        <v>40.821034724999144</v>
      </c>
      <c r="H1204" s="64">
        <v>42.1</v>
      </c>
    </row>
    <row r="1205" spans="2:8" x14ac:dyDescent="0.35">
      <c r="B1205" s="64">
        <v>0.92643513518115805</v>
      </c>
      <c r="E1205" s="64">
        <v>53.485088236443346</v>
      </c>
      <c r="H1205" s="64">
        <v>42.1</v>
      </c>
    </row>
    <row r="1206" spans="2:8" x14ac:dyDescent="0.35">
      <c r="B1206" s="64">
        <v>0.92643513518115805</v>
      </c>
      <c r="E1206" s="64">
        <v>48.343276974550584</v>
      </c>
      <c r="H1206" s="64">
        <v>42.1</v>
      </c>
    </row>
    <row r="1207" spans="2:8" x14ac:dyDescent="0.35">
      <c r="B1207" s="64">
        <v>0.92643513518115805</v>
      </c>
      <c r="E1207" s="64">
        <v>51.012994803062462</v>
      </c>
      <c r="H1207" s="64">
        <v>42.1</v>
      </c>
    </row>
    <row r="1208" spans="2:8" x14ac:dyDescent="0.35">
      <c r="B1208" s="64">
        <v>0.92643513518115805</v>
      </c>
      <c r="E1208" s="64">
        <v>45.525888336311191</v>
      </c>
      <c r="H1208" s="64">
        <v>42.1</v>
      </c>
    </row>
    <row r="1209" spans="2:8" x14ac:dyDescent="0.35">
      <c r="B1209" s="64">
        <v>0.92643513518115805</v>
      </c>
      <c r="E1209" s="64">
        <v>45.767185223620935</v>
      </c>
      <c r="H1209" s="64">
        <v>42.1</v>
      </c>
    </row>
    <row r="1210" spans="2:8" x14ac:dyDescent="0.35">
      <c r="B1210" s="64">
        <v>0.92643513518115805</v>
      </c>
      <c r="E1210" s="64">
        <v>45.767185223620935</v>
      </c>
      <c r="H1210" s="64">
        <v>42.1</v>
      </c>
    </row>
    <row r="1211" spans="2:8" x14ac:dyDescent="0.35">
      <c r="B1211" s="64">
        <v>0.92643513518115805</v>
      </c>
      <c r="E1211" s="64">
        <v>45.767185223620935</v>
      </c>
      <c r="H1211" s="64">
        <v>42.1</v>
      </c>
    </row>
    <row r="1212" spans="2:8" x14ac:dyDescent="0.35">
      <c r="B1212" s="64">
        <v>0.92643513518115805</v>
      </c>
      <c r="E1212" s="64">
        <v>54.493174260220833</v>
      </c>
      <c r="H1212" s="64">
        <v>42.1</v>
      </c>
    </row>
    <row r="1213" spans="2:8" x14ac:dyDescent="0.35">
      <c r="B1213" s="64">
        <v>0.92643513518115805</v>
      </c>
      <c r="E1213" s="64">
        <v>45.767185223620935</v>
      </c>
      <c r="H1213" s="64">
        <v>42.1</v>
      </c>
    </row>
    <row r="1214" spans="2:8" x14ac:dyDescent="0.35">
      <c r="B1214" s="64">
        <v>0.92643513518115805</v>
      </c>
      <c r="E1214" s="64">
        <v>55.890468365097945</v>
      </c>
      <c r="H1214" s="64">
        <v>42.1</v>
      </c>
    </row>
    <row r="1215" spans="2:8" x14ac:dyDescent="0.35">
      <c r="B1215" s="64">
        <v>0.92643513518115805</v>
      </c>
      <c r="E1215" s="64">
        <v>51.012994803062462</v>
      </c>
      <c r="H1215" s="64">
        <v>42.1</v>
      </c>
    </row>
    <row r="1216" spans="2:8" x14ac:dyDescent="0.35">
      <c r="B1216" s="64">
        <v>0.92643513518115805</v>
      </c>
      <c r="E1216" s="64">
        <v>48.343276974550584</v>
      </c>
      <c r="H1216" s="64">
        <v>42.1</v>
      </c>
    </row>
    <row r="1217" spans="2:8" x14ac:dyDescent="0.35">
      <c r="B1217" s="64">
        <v>0.92643513518115805</v>
      </c>
      <c r="E1217" s="64">
        <v>52.433201213141942</v>
      </c>
      <c r="H1217" s="64">
        <v>42.1</v>
      </c>
    </row>
    <row r="1218" spans="2:8" x14ac:dyDescent="0.35">
      <c r="B1218" s="64">
        <v>0.92643513518115805</v>
      </c>
      <c r="E1218" s="64">
        <v>53.485088236443346</v>
      </c>
      <c r="H1218" s="64">
        <v>42.1</v>
      </c>
    </row>
    <row r="1219" spans="2:8" x14ac:dyDescent="0.35">
      <c r="B1219" s="64">
        <v>0.92643513518115805</v>
      </c>
      <c r="E1219" s="64">
        <v>45.525888336311191</v>
      </c>
      <c r="H1219" s="64">
        <v>42.1</v>
      </c>
    </row>
    <row r="1220" spans="2:8" x14ac:dyDescent="0.35">
      <c r="B1220" s="64">
        <v>0.92643513518115805</v>
      </c>
      <c r="E1220" s="64">
        <v>52.020236094805007</v>
      </c>
      <c r="H1220" s="64">
        <v>42.1</v>
      </c>
    </row>
    <row r="1221" spans="2:8" x14ac:dyDescent="0.35">
      <c r="B1221" s="64">
        <v>0.92643513518115805</v>
      </c>
      <c r="E1221" s="64">
        <v>52.020236094805007</v>
      </c>
      <c r="H1221" s="64">
        <v>42.1</v>
      </c>
    </row>
    <row r="1222" spans="2:8" x14ac:dyDescent="0.35">
      <c r="B1222" s="64">
        <v>0.92643513518115805</v>
      </c>
      <c r="E1222" s="64">
        <v>61.983967026623368</v>
      </c>
      <c r="H1222" s="64">
        <v>42.1</v>
      </c>
    </row>
    <row r="1223" spans="2:8" x14ac:dyDescent="0.35">
      <c r="B1223" s="64">
        <v>0.92643513518115805</v>
      </c>
      <c r="E1223" s="64">
        <v>52.710677090169824</v>
      </c>
      <c r="H1223" s="64">
        <v>42.1</v>
      </c>
    </row>
    <row r="1224" spans="2:8" x14ac:dyDescent="0.35">
      <c r="B1224" s="64">
        <v>0.92643513518115805</v>
      </c>
      <c r="E1224" s="64">
        <v>0</v>
      </c>
      <c r="H1224" s="64">
        <v>42.1</v>
      </c>
    </row>
    <row r="1225" spans="2:8" x14ac:dyDescent="0.35">
      <c r="B1225" s="64">
        <v>0.92643513518115805</v>
      </c>
      <c r="E1225" s="64">
        <v>48.343276974550584</v>
      </c>
      <c r="H1225" s="64">
        <v>42.1</v>
      </c>
    </row>
    <row r="1226" spans="2:8" x14ac:dyDescent="0.35">
      <c r="B1226" s="64">
        <v>0.92643513518115805</v>
      </c>
      <c r="E1226" s="64">
        <v>45.525888336311191</v>
      </c>
      <c r="H1226" s="64">
        <v>42.1</v>
      </c>
    </row>
    <row r="1227" spans="2:8" x14ac:dyDescent="0.35">
      <c r="B1227" s="64">
        <v>0.92643513518115805</v>
      </c>
      <c r="E1227" s="64">
        <v>49.48187650842199</v>
      </c>
      <c r="H1227" s="64">
        <v>42.1</v>
      </c>
    </row>
    <row r="1228" spans="2:8" x14ac:dyDescent="0.35">
      <c r="B1228" s="64">
        <v>0.92643513518115805</v>
      </c>
      <c r="E1228" s="64">
        <v>51.237874626795673</v>
      </c>
      <c r="H1228" s="64">
        <v>42.1</v>
      </c>
    </row>
    <row r="1229" spans="2:8" x14ac:dyDescent="0.35">
      <c r="B1229" s="64">
        <v>0.92643513518115805</v>
      </c>
      <c r="E1229" s="64">
        <v>51.237874626795673</v>
      </c>
      <c r="H1229" s="64">
        <v>42.1</v>
      </c>
    </row>
    <row r="1230" spans="2:8" x14ac:dyDescent="0.35">
      <c r="B1230" s="64">
        <v>0.92643513518115805</v>
      </c>
      <c r="E1230" s="64">
        <v>49.48187650842199</v>
      </c>
      <c r="H1230" s="64">
        <v>42.1</v>
      </c>
    </row>
    <row r="1231" spans="2:8" x14ac:dyDescent="0.35">
      <c r="B1231" s="64">
        <v>0.92643513518115805</v>
      </c>
      <c r="E1231" s="64">
        <v>45.767185223620935</v>
      </c>
      <c r="H1231" s="64">
        <v>42.1</v>
      </c>
    </row>
    <row r="1232" spans="2:8" x14ac:dyDescent="0.35">
      <c r="B1232" s="64">
        <v>0.92643513518115805</v>
      </c>
      <c r="E1232" s="64">
        <v>47.947297124470097</v>
      </c>
      <c r="H1232" s="64">
        <v>42.1</v>
      </c>
    </row>
    <row r="1233" spans="2:8" x14ac:dyDescent="0.35">
      <c r="B1233" s="64">
        <v>0.92643513518115805</v>
      </c>
      <c r="E1233" s="64">
        <v>53.485088236443346</v>
      </c>
      <c r="H1233" s="64">
        <v>42.1</v>
      </c>
    </row>
    <row r="1234" spans="2:8" x14ac:dyDescent="0.35">
      <c r="B1234" s="64">
        <v>0.92643513518115805</v>
      </c>
      <c r="E1234" s="64">
        <v>66.129994439720619</v>
      </c>
      <c r="H1234" s="64">
        <v>42.1</v>
      </c>
    </row>
    <row r="1235" spans="2:8" x14ac:dyDescent="0.35">
      <c r="B1235" s="64">
        <v>0.92643513518115805</v>
      </c>
      <c r="E1235" s="64">
        <v>48.343276974550584</v>
      </c>
      <c r="H1235" s="64">
        <v>42.1</v>
      </c>
    </row>
    <row r="1236" spans="2:8" x14ac:dyDescent="0.35">
      <c r="B1236" s="64">
        <v>0.92643513518115805</v>
      </c>
      <c r="E1236" s="64">
        <v>40.821034724999144</v>
      </c>
      <c r="H1236" s="64">
        <v>42.1</v>
      </c>
    </row>
    <row r="1237" spans="2:8" x14ac:dyDescent="0.35">
      <c r="B1237" s="64">
        <v>0.92643513518115805</v>
      </c>
      <c r="E1237" s="64">
        <v>49.48187650842199</v>
      </c>
      <c r="H1237" s="64">
        <v>42.1</v>
      </c>
    </row>
    <row r="1238" spans="2:8" x14ac:dyDescent="0.35">
      <c r="B1238" s="64">
        <v>0.92643513518115805</v>
      </c>
      <c r="E1238" s="64">
        <v>53.485088236443346</v>
      </c>
      <c r="H1238" s="64">
        <v>42.1</v>
      </c>
    </row>
    <row r="1239" spans="2:8" x14ac:dyDescent="0.35">
      <c r="B1239" s="64">
        <v>0.92643513518115805</v>
      </c>
      <c r="E1239" s="64">
        <v>43.776604825977081</v>
      </c>
      <c r="H1239" s="64">
        <v>42.1</v>
      </c>
    </row>
    <row r="1240" spans="2:8" x14ac:dyDescent="0.35">
      <c r="B1240" s="64">
        <v>0.92643513518115805</v>
      </c>
      <c r="E1240" s="64">
        <v>53.485088236443346</v>
      </c>
      <c r="H1240" s="64">
        <v>42.1</v>
      </c>
    </row>
    <row r="1241" spans="2:8" x14ac:dyDescent="0.35">
      <c r="B1241" s="64">
        <v>0.92643513518115805</v>
      </c>
      <c r="E1241" s="64">
        <v>45.525888336311191</v>
      </c>
      <c r="H1241" s="64">
        <v>42.1</v>
      </c>
    </row>
    <row r="1242" spans="2:8" x14ac:dyDescent="0.35">
      <c r="B1242" s="64">
        <v>0.92643513518115805</v>
      </c>
      <c r="E1242" s="64">
        <v>45.525888336311191</v>
      </c>
      <c r="H1242" s="64">
        <v>42.1</v>
      </c>
    </row>
    <row r="1243" spans="2:8" x14ac:dyDescent="0.35">
      <c r="B1243" s="64">
        <v>0.92643513518115805</v>
      </c>
      <c r="E1243" s="64">
        <v>45.525888336311191</v>
      </c>
      <c r="H1243" s="64">
        <v>42.1</v>
      </c>
    </row>
    <row r="1244" spans="2:8" x14ac:dyDescent="0.35">
      <c r="B1244" s="64">
        <v>0.92643513518115805</v>
      </c>
      <c r="E1244" s="64">
        <v>53.485088236443346</v>
      </c>
      <c r="H1244" s="64">
        <v>42</v>
      </c>
    </row>
    <row r="1245" spans="2:8" x14ac:dyDescent="0.35">
      <c r="B1245" s="64">
        <v>0.92643513518115805</v>
      </c>
      <c r="E1245" s="64">
        <v>43.383379793383533</v>
      </c>
      <c r="H1245" s="64">
        <v>42</v>
      </c>
    </row>
    <row r="1246" spans="2:8" x14ac:dyDescent="0.35">
      <c r="B1246" s="64">
        <v>0.92643513518115805</v>
      </c>
      <c r="E1246" s="64">
        <v>49.48187650842199</v>
      </c>
      <c r="H1246" s="64">
        <v>42</v>
      </c>
    </row>
    <row r="1247" spans="2:8" x14ac:dyDescent="0.35">
      <c r="B1247" s="64">
        <v>0.92643513518115805</v>
      </c>
      <c r="E1247" s="64">
        <v>49.775166946125282</v>
      </c>
      <c r="H1247" s="64">
        <v>42</v>
      </c>
    </row>
    <row r="1248" spans="2:8" x14ac:dyDescent="0.35">
      <c r="B1248" s="64">
        <v>0.92640451175711502</v>
      </c>
      <c r="E1248" s="64">
        <v>39.580855027248333</v>
      </c>
      <c r="H1248" s="64">
        <v>42</v>
      </c>
    </row>
    <row r="1249" spans="2:8" x14ac:dyDescent="0.35">
      <c r="B1249" s="64">
        <v>0.92640451175711502</v>
      </c>
      <c r="E1249" s="64">
        <v>53.056797730291336</v>
      </c>
      <c r="H1249" s="64">
        <v>42</v>
      </c>
    </row>
    <row r="1250" spans="2:8" x14ac:dyDescent="0.35">
      <c r="B1250" s="64">
        <v>0.92630746724480895</v>
      </c>
      <c r="E1250" s="64">
        <v>40.445268750093824</v>
      </c>
      <c r="H1250" s="64">
        <v>42</v>
      </c>
    </row>
    <row r="1251" spans="2:8" x14ac:dyDescent="0.35">
      <c r="B1251" s="64">
        <v>0.92630746724480895</v>
      </c>
      <c r="E1251" s="64">
        <v>51.012994803062462</v>
      </c>
      <c r="H1251" s="64">
        <v>42</v>
      </c>
    </row>
    <row r="1252" spans="2:8" x14ac:dyDescent="0.35">
      <c r="B1252" s="64">
        <v>0.92630746724480895</v>
      </c>
      <c r="E1252" s="64">
        <v>51.237874626795673</v>
      </c>
      <c r="H1252" s="64">
        <v>42</v>
      </c>
    </row>
    <row r="1253" spans="2:8" x14ac:dyDescent="0.35">
      <c r="B1253" s="64">
        <v>0.92630746724480895</v>
      </c>
      <c r="E1253" s="64">
        <v>53.485088236443346</v>
      </c>
      <c r="H1253" s="64">
        <v>42</v>
      </c>
    </row>
    <row r="1254" spans="2:8" x14ac:dyDescent="0.35">
      <c r="B1254" s="64">
        <v>0.92621807874605699</v>
      </c>
      <c r="E1254" s="64">
        <v>45.767185223620935</v>
      </c>
      <c r="H1254" s="64">
        <v>42</v>
      </c>
    </row>
    <row r="1255" spans="2:8" x14ac:dyDescent="0.35">
      <c r="B1255" s="64">
        <v>0.92621807874605699</v>
      </c>
      <c r="E1255" s="64">
        <v>51.237874626795673</v>
      </c>
      <c r="H1255" s="64">
        <v>42</v>
      </c>
    </row>
    <row r="1256" spans="2:8" x14ac:dyDescent="0.35">
      <c r="B1256" s="64">
        <v>0.92621807874605699</v>
      </c>
      <c r="E1256" s="64">
        <v>45.767185223620935</v>
      </c>
      <c r="H1256" s="64">
        <v>42</v>
      </c>
    </row>
    <row r="1257" spans="2:8" x14ac:dyDescent="0.35">
      <c r="B1257" s="64">
        <v>0.92621807874605699</v>
      </c>
      <c r="E1257" s="64">
        <v>60.455206973402213</v>
      </c>
      <c r="H1257" s="64">
        <v>42</v>
      </c>
    </row>
    <row r="1258" spans="2:8" x14ac:dyDescent="0.35">
      <c r="B1258" s="64">
        <v>0.92621807874605699</v>
      </c>
      <c r="E1258" s="64">
        <v>49.549755981647031</v>
      </c>
      <c r="H1258" s="64">
        <v>42</v>
      </c>
    </row>
    <row r="1259" spans="2:8" x14ac:dyDescent="0.35">
      <c r="B1259" s="64">
        <v>0.92621807874605699</v>
      </c>
      <c r="E1259" s="64">
        <v>68.198016047222438</v>
      </c>
      <c r="H1259" s="64">
        <v>42</v>
      </c>
    </row>
    <row r="1260" spans="2:8" x14ac:dyDescent="0.35">
      <c r="B1260" s="64">
        <v>0.92621807874605699</v>
      </c>
      <c r="E1260" s="64">
        <v>56.447505338272528</v>
      </c>
      <c r="H1260" s="64">
        <v>42</v>
      </c>
    </row>
    <row r="1261" spans="2:8" x14ac:dyDescent="0.35">
      <c r="B1261" s="64">
        <v>0.92621807874605699</v>
      </c>
      <c r="E1261" s="64">
        <v>39.580855027248333</v>
      </c>
      <c r="H1261" s="64">
        <v>42</v>
      </c>
    </row>
    <row r="1262" spans="2:8" x14ac:dyDescent="0.35">
      <c r="B1262" s="64">
        <v>0.92621807874605699</v>
      </c>
      <c r="E1262" s="64">
        <v>45.525888336311191</v>
      </c>
      <c r="H1262" s="64">
        <v>42</v>
      </c>
    </row>
    <row r="1263" spans="2:8" x14ac:dyDescent="0.35">
      <c r="B1263" s="64">
        <v>0.92621807874605699</v>
      </c>
      <c r="E1263" s="64">
        <v>45.525888336311191</v>
      </c>
      <c r="H1263" s="64">
        <v>42</v>
      </c>
    </row>
    <row r="1264" spans="2:8" x14ac:dyDescent="0.35">
      <c r="B1264" s="64">
        <v>0.92621807874605699</v>
      </c>
      <c r="E1264" s="64">
        <v>40.445268750093824</v>
      </c>
      <c r="H1264" s="64">
        <v>42</v>
      </c>
    </row>
    <row r="1265" spans="2:8" x14ac:dyDescent="0.35">
      <c r="B1265" s="64">
        <v>0.92621807874605699</v>
      </c>
      <c r="E1265" s="64">
        <v>51.237874626795673</v>
      </c>
      <c r="H1265" s="64">
        <v>42</v>
      </c>
    </row>
    <row r="1266" spans="2:8" x14ac:dyDescent="0.35">
      <c r="B1266" s="64">
        <v>0.92621807874605699</v>
      </c>
      <c r="E1266" s="64">
        <v>48.343276974550584</v>
      </c>
      <c r="H1266" s="64">
        <v>42</v>
      </c>
    </row>
    <row r="1267" spans="2:8" x14ac:dyDescent="0.35">
      <c r="B1267" s="64">
        <v>0.92621807874605699</v>
      </c>
      <c r="E1267" s="64">
        <v>56.459285831457784</v>
      </c>
      <c r="H1267" s="64">
        <v>42</v>
      </c>
    </row>
    <row r="1268" spans="2:8" x14ac:dyDescent="0.35">
      <c r="B1268" s="64">
        <v>0.92621807874605699</v>
      </c>
      <c r="E1268" s="64">
        <v>49.775166946125282</v>
      </c>
      <c r="H1268" s="64">
        <v>42</v>
      </c>
    </row>
    <row r="1269" spans="2:8" x14ac:dyDescent="0.35">
      <c r="B1269" s="64">
        <v>0.92621807874605699</v>
      </c>
      <c r="E1269" s="64">
        <v>49.775166946125282</v>
      </c>
      <c r="H1269" s="64">
        <v>42</v>
      </c>
    </row>
    <row r="1270" spans="2:8" x14ac:dyDescent="0.35">
      <c r="B1270" s="64">
        <v>0.92621807874605699</v>
      </c>
      <c r="E1270" s="64">
        <v>51.237874626795673</v>
      </c>
      <c r="H1270" s="64">
        <v>42</v>
      </c>
    </row>
    <row r="1271" spans="2:8" x14ac:dyDescent="0.35">
      <c r="B1271" s="64">
        <v>0.92621807874605699</v>
      </c>
      <c r="E1271" s="64">
        <v>52.710677090169824</v>
      </c>
      <c r="H1271" s="64">
        <v>42</v>
      </c>
    </row>
    <row r="1272" spans="2:8" x14ac:dyDescent="0.35">
      <c r="B1272" s="64">
        <v>0.92621807874605699</v>
      </c>
      <c r="E1272" s="64">
        <v>40.445268750093824</v>
      </c>
      <c r="H1272" s="64">
        <v>42</v>
      </c>
    </row>
    <row r="1273" spans="2:8" x14ac:dyDescent="0.35">
      <c r="B1273" s="64">
        <v>0.92621807874605699</v>
      </c>
      <c r="E1273" s="64">
        <v>55.954472911619355</v>
      </c>
      <c r="H1273" s="64">
        <v>42</v>
      </c>
    </row>
    <row r="1274" spans="2:8" x14ac:dyDescent="0.35">
      <c r="B1274" s="64">
        <v>0.92621807874605699</v>
      </c>
      <c r="E1274" s="64">
        <v>55.890468365097945</v>
      </c>
      <c r="H1274" s="64">
        <v>41.9</v>
      </c>
    </row>
    <row r="1275" spans="2:8" x14ac:dyDescent="0.35">
      <c r="B1275" s="64">
        <v>0.92621807874605699</v>
      </c>
      <c r="E1275" s="64">
        <v>49.48187650842199</v>
      </c>
      <c r="H1275" s="64">
        <v>41.9</v>
      </c>
    </row>
    <row r="1276" spans="2:8" x14ac:dyDescent="0.35">
      <c r="B1276" s="64">
        <v>0.92621807874605699</v>
      </c>
      <c r="E1276" s="64">
        <v>51.237874626795673</v>
      </c>
      <c r="H1276" s="64">
        <v>41.9</v>
      </c>
    </row>
    <row r="1277" spans="2:8" x14ac:dyDescent="0.35">
      <c r="B1277" s="64">
        <v>0.92621807874605699</v>
      </c>
      <c r="E1277" s="64">
        <v>51.012994803062462</v>
      </c>
      <c r="H1277" s="64">
        <v>41.9</v>
      </c>
    </row>
    <row r="1278" spans="2:8" x14ac:dyDescent="0.35">
      <c r="B1278" s="64">
        <v>0.92621807874605699</v>
      </c>
      <c r="E1278" s="64">
        <v>45.525888336311191</v>
      </c>
      <c r="H1278" s="64">
        <v>41.9</v>
      </c>
    </row>
    <row r="1279" spans="2:8" x14ac:dyDescent="0.35">
      <c r="B1279" s="64">
        <v>0.92621807874605699</v>
      </c>
      <c r="E1279" s="64">
        <v>54.242499328838242</v>
      </c>
      <c r="H1279" s="64">
        <v>41.9</v>
      </c>
    </row>
    <row r="1280" spans="2:8" x14ac:dyDescent="0.35">
      <c r="B1280" s="64">
        <v>0.92621807874605699</v>
      </c>
      <c r="E1280" s="64">
        <v>45.525888336311191</v>
      </c>
      <c r="H1280" s="64">
        <v>41.9</v>
      </c>
    </row>
    <row r="1281" spans="2:8" x14ac:dyDescent="0.35">
      <c r="B1281" s="64">
        <v>0.92621807874605699</v>
      </c>
      <c r="E1281" s="64">
        <v>49.48187650842199</v>
      </c>
      <c r="H1281" s="64">
        <v>41.9</v>
      </c>
    </row>
    <row r="1282" spans="2:8" x14ac:dyDescent="0.35">
      <c r="B1282" s="64">
        <v>0.92621807874605699</v>
      </c>
      <c r="E1282" s="64">
        <v>53.485088236443346</v>
      </c>
      <c r="H1282" s="64">
        <v>41.9</v>
      </c>
    </row>
    <row r="1283" spans="2:8" x14ac:dyDescent="0.35">
      <c r="B1283" s="64">
        <v>0.92621807874605699</v>
      </c>
      <c r="E1283" s="64">
        <v>88.806844209896369</v>
      </c>
      <c r="H1283" s="64">
        <v>41.9</v>
      </c>
    </row>
    <row r="1284" spans="2:8" x14ac:dyDescent="0.35">
      <c r="B1284" s="64">
        <v>0.92621807874605699</v>
      </c>
      <c r="E1284" s="64">
        <v>49.48187650842199</v>
      </c>
      <c r="H1284" s="64">
        <v>41.9</v>
      </c>
    </row>
    <row r="1285" spans="2:8" x14ac:dyDescent="0.35">
      <c r="B1285" s="64">
        <v>0.92621807874605699</v>
      </c>
      <c r="E1285" s="64">
        <v>49.48187650842199</v>
      </c>
      <c r="H1285" s="64">
        <v>41.9</v>
      </c>
    </row>
    <row r="1286" spans="2:8" x14ac:dyDescent="0.35">
      <c r="B1286" s="64">
        <v>0.92621807874605699</v>
      </c>
      <c r="E1286" s="64">
        <v>52.655721443344142</v>
      </c>
      <c r="H1286" s="64">
        <v>41.9</v>
      </c>
    </row>
    <row r="1287" spans="2:8" x14ac:dyDescent="0.35">
      <c r="B1287" s="64">
        <v>0.92621807874605699</v>
      </c>
      <c r="E1287" s="64">
        <v>52.655721443344142</v>
      </c>
      <c r="H1287" s="64">
        <v>41.9</v>
      </c>
    </row>
    <row r="1288" spans="2:8" x14ac:dyDescent="0.35">
      <c r="B1288" s="64">
        <v>0.92621807874605699</v>
      </c>
      <c r="E1288" s="64">
        <v>45.525888336311191</v>
      </c>
      <c r="H1288" s="64">
        <v>41.9</v>
      </c>
    </row>
    <row r="1289" spans="2:8" x14ac:dyDescent="0.35">
      <c r="B1289" s="64">
        <v>0.92621807874605699</v>
      </c>
      <c r="E1289" s="64">
        <v>51.237874626795673</v>
      </c>
      <c r="H1289" s="64">
        <v>41.9</v>
      </c>
    </row>
    <row r="1290" spans="2:8" x14ac:dyDescent="0.35">
      <c r="B1290" s="64">
        <v>0.92621807874605699</v>
      </c>
      <c r="E1290" s="64">
        <v>64.602200376600464</v>
      </c>
      <c r="H1290" s="64">
        <v>41.9</v>
      </c>
    </row>
    <row r="1291" spans="2:8" x14ac:dyDescent="0.35">
      <c r="B1291" s="64">
        <v>0.92621807874605699</v>
      </c>
      <c r="E1291" s="64">
        <v>48.343276974550584</v>
      </c>
      <c r="H1291" s="64">
        <v>41.9</v>
      </c>
    </row>
    <row r="1292" spans="2:8" x14ac:dyDescent="0.35">
      <c r="B1292" s="64">
        <v>0.92450312735288398</v>
      </c>
      <c r="E1292" s="64">
        <v>53.485088236443346</v>
      </c>
      <c r="H1292" s="64">
        <v>41.9</v>
      </c>
    </row>
    <row r="1293" spans="2:8" x14ac:dyDescent="0.35">
      <c r="B1293" s="64">
        <v>0.92450312735288398</v>
      </c>
      <c r="E1293" s="64">
        <v>47.947297124470097</v>
      </c>
      <c r="H1293" s="64">
        <v>41.9</v>
      </c>
    </row>
    <row r="1294" spans="2:8" x14ac:dyDescent="0.35">
      <c r="B1294" s="64">
        <v>0.92299840870659</v>
      </c>
      <c r="E1294" s="64">
        <v>49.48187650842199</v>
      </c>
      <c r="H1294" s="64">
        <v>41.9</v>
      </c>
    </row>
    <row r="1295" spans="2:8" x14ac:dyDescent="0.35">
      <c r="B1295" s="64">
        <v>0.92289242763927304</v>
      </c>
      <c r="E1295" s="64">
        <v>49.549755981647031</v>
      </c>
      <c r="H1295" s="64">
        <v>41.9</v>
      </c>
    </row>
    <row r="1296" spans="2:8" x14ac:dyDescent="0.35">
      <c r="B1296" s="64">
        <v>0.92289242763927304</v>
      </c>
      <c r="E1296" s="64">
        <v>48.343276974550584</v>
      </c>
      <c r="H1296" s="64">
        <v>41.9</v>
      </c>
    </row>
    <row r="1297" spans="2:8" x14ac:dyDescent="0.35">
      <c r="B1297" s="64">
        <v>0.92289242763927304</v>
      </c>
      <c r="E1297" s="64">
        <v>49.48187650842199</v>
      </c>
      <c r="H1297" s="64">
        <v>41.9</v>
      </c>
    </row>
    <row r="1298" spans="2:8" x14ac:dyDescent="0.35">
      <c r="B1298" s="64">
        <v>0.92127915323877796</v>
      </c>
      <c r="E1298" s="64">
        <v>52.710677090169824</v>
      </c>
      <c r="H1298" s="64">
        <v>41.9</v>
      </c>
    </row>
    <row r="1299" spans="2:8" x14ac:dyDescent="0.35">
      <c r="B1299" s="64">
        <v>0.919279035031904</v>
      </c>
      <c r="E1299" s="64">
        <v>88.806844209896369</v>
      </c>
      <c r="H1299" s="64">
        <v>41.9</v>
      </c>
    </row>
    <row r="1300" spans="2:8" x14ac:dyDescent="0.35">
      <c r="B1300" s="64">
        <v>0.91900892328695905</v>
      </c>
      <c r="E1300" s="64">
        <v>49.549755981647031</v>
      </c>
      <c r="H1300" s="64">
        <v>41.9</v>
      </c>
    </row>
    <row r="1301" spans="2:8" x14ac:dyDescent="0.35">
      <c r="B1301" s="64">
        <v>0.91900892328695905</v>
      </c>
      <c r="E1301" s="64">
        <v>51.237874626795673</v>
      </c>
      <c r="H1301" s="64">
        <v>41.9</v>
      </c>
    </row>
    <row r="1302" spans="2:8" x14ac:dyDescent="0.35">
      <c r="B1302" s="64">
        <v>0.91900892328695905</v>
      </c>
      <c r="E1302" s="64">
        <v>52.710677090169824</v>
      </c>
      <c r="H1302" s="64">
        <v>41.9</v>
      </c>
    </row>
    <row r="1303" spans="2:8" x14ac:dyDescent="0.35">
      <c r="B1303" s="64">
        <v>0.91900892328695905</v>
      </c>
      <c r="E1303" s="64">
        <v>52.710677090169824</v>
      </c>
      <c r="H1303" s="64">
        <v>41.9</v>
      </c>
    </row>
    <row r="1304" spans="2:8" x14ac:dyDescent="0.35">
      <c r="B1304" s="64">
        <v>0.91879959382435095</v>
      </c>
      <c r="E1304" s="64">
        <v>52.655721443344142</v>
      </c>
      <c r="H1304" s="64">
        <v>41.9</v>
      </c>
    </row>
    <row r="1305" spans="2:8" x14ac:dyDescent="0.35">
      <c r="B1305" s="64">
        <v>0.91879959382435095</v>
      </c>
      <c r="E1305" s="64">
        <v>56.459285831457784</v>
      </c>
      <c r="H1305" s="64">
        <v>41.9</v>
      </c>
    </row>
    <row r="1306" spans="2:8" x14ac:dyDescent="0.35">
      <c r="B1306" s="64">
        <v>0.91870485686840297</v>
      </c>
      <c r="E1306" s="64">
        <v>45.086045742250072</v>
      </c>
      <c r="H1306" s="64">
        <v>41.9</v>
      </c>
    </row>
    <row r="1307" spans="2:8" x14ac:dyDescent="0.35">
      <c r="B1307" s="64">
        <v>0.91870485686840297</v>
      </c>
      <c r="E1307" s="64">
        <v>45.086045742250072</v>
      </c>
      <c r="H1307" s="64">
        <v>41.9</v>
      </c>
    </row>
    <row r="1308" spans="2:8" x14ac:dyDescent="0.35">
      <c r="B1308" s="64">
        <v>0.91870485686840297</v>
      </c>
      <c r="E1308" s="64">
        <v>51.012994803062462</v>
      </c>
      <c r="H1308" s="64">
        <v>41.9</v>
      </c>
    </row>
    <row r="1309" spans="2:8" x14ac:dyDescent="0.35">
      <c r="B1309" s="64">
        <v>0.91870485686840297</v>
      </c>
      <c r="E1309" s="64">
        <v>55.954472911619355</v>
      </c>
      <c r="H1309" s="64">
        <v>41.9</v>
      </c>
    </row>
    <row r="1310" spans="2:8" x14ac:dyDescent="0.35">
      <c r="B1310" s="64">
        <v>0.91870485686840297</v>
      </c>
      <c r="E1310" s="64">
        <v>48.343276974550584</v>
      </c>
      <c r="H1310" s="64">
        <v>41.9</v>
      </c>
    </row>
    <row r="1311" spans="2:8" x14ac:dyDescent="0.35">
      <c r="B1311" s="64">
        <v>0.91870485686840297</v>
      </c>
      <c r="E1311" s="64">
        <v>53.485088236443346</v>
      </c>
      <c r="H1311" s="64">
        <v>41.9</v>
      </c>
    </row>
    <row r="1312" spans="2:8" x14ac:dyDescent="0.35">
      <c r="B1312" s="64">
        <v>0.91789955597004402</v>
      </c>
      <c r="E1312" s="64">
        <v>51.012994803062462</v>
      </c>
      <c r="H1312" s="64">
        <v>41.9</v>
      </c>
    </row>
    <row r="1313" spans="2:8" x14ac:dyDescent="0.35">
      <c r="B1313" s="64">
        <v>0.91789955597004402</v>
      </c>
      <c r="E1313" s="64">
        <v>55.954472911619355</v>
      </c>
      <c r="H1313" s="64">
        <v>41.9</v>
      </c>
    </row>
    <row r="1314" spans="2:8" x14ac:dyDescent="0.35">
      <c r="B1314" s="64">
        <v>0.91789955597004402</v>
      </c>
      <c r="E1314" s="64">
        <v>87.615632518420654</v>
      </c>
      <c r="H1314" s="64">
        <v>41.9</v>
      </c>
    </row>
    <row r="1315" spans="2:8" x14ac:dyDescent="0.35">
      <c r="B1315" s="64">
        <v>0.91789955597004402</v>
      </c>
      <c r="E1315" s="64">
        <v>49.48187650842199</v>
      </c>
      <c r="H1315" s="64">
        <v>41.9</v>
      </c>
    </row>
    <row r="1316" spans="2:8" x14ac:dyDescent="0.35">
      <c r="B1316" s="64">
        <v>0.91788233786079798</v>
      </c>
      <c r="E1316" s="64">
        <v>51.237874626795673</v>
      </c>
      <c r="H1316" s="64">
        <v>41.9</v>
      </c>
    </row>
    <row r="1317" spans="2:8" x14ac:dyDescent="0.35">
      <c r="B1317" s="64">
        <v>0.91788233786079798</v>
      </c>
      <c r="E1317" s="64">
        <v>49.48187650842199</v>
      </c>
      <c r="H1317" s="64">
        <v>41.9</v>
      </c>
    </row>
    <row r="1318" spans="2:8" x14ac:dyDescent="0.35">
      <c r="B1318" s="64">
        <v>0.91788233786079798</v>
      </c>
      <c r="E1318" s="64">
        <v>49.48187650842199</v>
      </c>
      <c r="H1318" s="64">
        <v>41.9</v>
      </c>
    </row>
    <row r="1319" spans="2:8" x14ac:dyDescent="0.35">
      <c r="B1319" s="64">
        <v>0.91788233786079798</v>
      </c>
      <c r="E1319" s="64">
        <v>56.459285831457784</v>
      </c>
      <c r="H1319" s="64">
        <v>41.9</v>
      </c>
    </row>
    <row r="1320" spans="2:8" x14ac:dyDescent="0.35">
      <c r="B1320" s="64">
        <v>0.91788233786079798</v>
      </c>
      <c r="E1320" s="64">
        <v>51.012994803062462</v>
      </c>
      <c r="H1320" s="64">
        <v>41.9</v>
      </c>
    </row>
    <row r="1321" spans="2:8" x14ac:dyDescent="0.35">
      <c r="B1321" s="64">
        <v>0.91788233786079798</v>
      </c>
      <c r="E1321" s="64">
        <v>51.012994803062462</v>
      </c>
      <c r="H1321" s="64">
        <v>41.9</v>
      </c>
    </row>
    <row r="1322" spans="2:8" x14ac:dyDescent="0.35">
      <c r="B1322" s="64">
        <v>0.91788233786079798</v>
      </c>
      <c r="E1322" s="64">
        <v>51.012994803062462</v>
      </c>
      <c r="H1322" s="64">
        <v>41.9</v>
      </c>
    </row>
    <row r="1323" spans="2:8" x14ac:dyDescent="0.35">
      <c r="B1323" s="64">
        <v>0.91788233786079798</v>
      </c>
      <c r="E1323" s="64">
        <v>45.767185223620935</v>
      </c>
      <c r="H1323" s="64">
        <v>41.9</v>
      </c>
    </row>
    <row r="1324" spans="2:8" x14ac:dyDescent="0.35">
      <c r="B1324" s="64">
        <v>0.91788233786079798</v>
      </c>
      <c r="E1324" s="64">
        <v>54.287377264219735</v>
      </c>
      <c r="H1324" s="64">
        <v>41.9</v>
      </c>
    </row>
    <row r="1325" spans="2:8" x14ac:dyDescent="0.35">
      <c r="B1325" s="64">
        <v>0.91788233786079798</v>
      </c>
      <c r="E1325" s="64">
        <v>49.48187650842199</v>
      </c>
      <c r="H1325" s="64">
        <v>41.9</v>
      </c>
    </row>
    <row r="1326" spans="2:8" x14ac:dyDescent="0.35">
      <c r="B1326" s="64">
        <v>0.91788233786079798</v>
      </c>
      <c r="E1326" s="64">
        <v>51.012994803062462</v>
      </c>
      <c r="H1326" s="64">
        <v>41.9</v>
      </c>
    </row>
    <row r="1327" spans="2:8" x14ac:dyDescent="0.35">
      <c r="B1327" s="64">
        <v>0.91788233786079798</v>
      </c>
      <c r="E1327" s="64">
        <v>53.485088236443346</v>
      </c>
      <c r="H1327" s="64">
        <v>41.9</v>
      </c>
    </row>
    <row r="1328" spans="2:8" x14ac:dyDescent="0.35">
      <c r="B1328" s="64">
        <v>0.91788233786079798</v>
      </c>
      <c r="E1328" s="64">
        <v>51.012994803062462</v>
      </c>
      <c r="H1328" s="64">
        <v>41.9</v>
      </c>
    </row>
    <row r="1329" spans="2:8" x14ac:dyDescent="0.35">
      <c r="B1329" s="64">
        <v>0.91788233786079798</v>
      </c>
      <c r="E1329" s="64">
        <v>68.198016047222438</v>
      </c>
      <c r="H1329" s="64">
        <v>41.9</v>
      </c>
    </row>
    <row r="1330" spans="2:8" x14ac:dyDescent="0.35">
      <c r="B1330" s="64">
        <v>0.91788233786079798</v>
      </c>
      <c r="E1330" s="64">
        <v>84.077656075774712</v>
      </c>
      <c r="H1330" s="64">
        <v>41.9</v>
      </c>
    </row>
    <row r="1331" spans="2:8" x14ac:dyDescent="0.35">
      <c r="B1331" s="64">
        <v>0.91788233786079798</v>
      </c>
      <c r="E1331" s="64">
        <v>53.047312004599775</v>
      </c>
      <c r="H1331" s="64">
        <v>41.9</v>
      </c>
    </row>
    <row r="1332" spans="2:8" x14ac:dyDescent="0.35">
      <c r="B1332" s="64">
        <v>0.91788233786079798</v>
      </c>
      <c r="E1332" s="64">
        <v>56.459285831457784</v>
      </c>
      <c r="H1332" s="64">
        <v>41.9</v>
      </c>
    </row>
    <row r="1333" spans="2:8" x14ac:dyDescent="0.35">
      <c r="B1333" s="64">
        <v>0.91788233786079798</v>
      </c>
      <c r="E1333" s="64">
        <v>51.619696725226007</v>
      </c>
      <c r="H1333" s="64">
        <v>41.9</v>
      </c>
    </row>
    <row r="1334" spans="2:8" x14ac:dyDescent="0.35">
      <c r="B1334" s="64">
        <v>0.91788233786079798</v>
      </c>
      <c r="E1334" s="64">
        <v>53.047312004599775</v>
      </c>
      <c r="H1334" s="64">
        <v>41.9</v>
      </c>
    </row>
    <row r="1335" spans="2:8" x14ac:dyDescent="0.35">
      <c r="B1335" s="64">
        <v>0.91788233786079798</v>
      </c>
      <c r="E1335" s="64">
        <v>0</v>
      </c>
      <c r="H1335" s="64">
        <v>41.9</v>
      </c>
    </row>
    <row r="1336" spans="2:8" x14ac:dyDescent="0.35">
      <c r="B1336" s="64">
        <v>0.91788233786079798</v>
      </c>
      <c r="E1336" s="64">
        <v>82.951116039695492</v>
      </c>
      <c r="H1336" s="64">
        <v>41.9</v>
      </c>
    </row>
    <row r="1337" spans="2:8" x14ac:dyDescent="0.35">
      <c r="B1337" s="64">
        <v>0.91788233786079798</v>
      </c>
      <c r="E1337" s="64">
        <v>49.48187650842199</v>
      </c>
      <c r="H1337" s="64">
        <v>41.9</v>
      </c>
    </row>
    <row r="1338" spans="2:8" x14ac:dyDescent="0.35">
      <c r="B1338" s="64">
        <v>0.91788233786079798</v>
      </c>
      <c r="E1338" s="64">
        <v>49.775166946125282</v>
      </c>
      <c r="H1338" s="64">
        <v>41.9</v>
      </c>
    </row>
    <row r="1339" spans="2:8" x14ac:dyDescent="0.35">
      <c r="B1339" s="64">
        <v>0.91788233786079798</v>
      </c>
      <c r="E1339" s="64">
        <v>47.947297124470097</v>
      </c>
      <c r="H1339" s="64">
        <v>41.9</v>
      </c>
    </row>
    <row r="1340" spans="2:8" x14ac:dyDescent="0.35">
      <c r="B1340" s="64">
        <v>0.91788233786079798</v>
      </c>
      <c r="E1340" s="64">
        <v>53.485088236443346</v>
      </c>
      <c r="H1340" s="64">
        <v>41.9</v>
      </c>
    </row>
    <row r="1341" spans="2:8" x14ac:dyDescent="0.35">
      <c r="B1341" s="64">
        <v>0.91788233786079798</v>
      </c>
      <c r="E1341" s="64">
        <v>51.012994803062462</v>
      </c>
      <c r="H1341" s="64">
        <v>41.9</v>
      </c>
    </row>
    <row r="1342" spans="2:8" x14ac:dyDescent="0.35">
      <c r="B1342" s="64">
        <v>0.91788233786079798</v>
      </c>
      <c r="E1342" s="64">
        <v>51.012994803062462</v>
      </c>
      <c r="H1342" s="64">
        <v>41.9</v>
      </c>
    </row>
    <row r="1343" spans="2:8" x14ac:dyDescent="0.35">
      <c r="B1343" s="64">
        <v>0.91788233786079798</v>
      </c>
      <c r="E1343" s="64">
        <v>55.954472911619355</v>
      </c>
      <c r="H1343" s="64">
        <v>41.9</v>
      </c>
    </row>
    <row r="1344" spans="2:8" x14ac:dyDescent="0.35">
      <c r="B1344" s="64">
        <v>0.91788233786079798</v>
      </c>
      <c r="E1344" s="64">
        <v>45.767185223620935</v>
      </c>
      <c r="H1344" s="64">
        <v>41.9</v>
      </c>
    </row>
    <row r="1345" spans="2:8" x14ac:dyDescent="0.35">
      <c r="B1345" s="64">
        <v>0.91788233786079798</v>
      </c>
      <c r="E1345" s="64">
        <v>51.012994803062462</v>
      </c>
      <c r="H1345" s="64">
        <v>41.9</v>
      </c>
    </row>
    <row r="1346" spans="2:8" x14ac:dyDescent="0.35">
      <c r="B1346" s="64">
        <v>0.91788233786079798</v>
      </c>
      <c r="E1346" s="64">
        <v>54.287377264219735</v>
      </c>
      <c r="H1346" s="64">
        <v>41.9</v>
      </c>
    </row>
    <row r="1347" spans="2:8" x14ac:dyDescent="0.35">
      <c r="B1347" s="64">
        <v>0.91788233786079798</v>
      </c>
      <c r="E1347" s="64">
        <v>51.237874626795673</v>
      </c>
      <c r="H1347" s="64">
        <v>41.9</v>
      </c>
    </row>
    <row r="1348" spans="2:8" x14ac:dyDescent="0.35">
      <c r="B1348" s="64">
        <v>0.91788233786079798</v>
      </c>
      <c r="E1348" s="64">
        <v>51.619696725226007</v>
      </c>
      <c r="H1348" s="64">
        <v>41.9</v>
      </c>
    </row>
    <row r="1349" spans="2:8" x14ac:dyDescent="0.35">
      <c r="B1349" s="64">
        <v>0.91788233786079798</v>
      </c>
      <c r="E1349" s="64">
        <v>52.710677090169824</v>
      </c>
      <c r="H1349" s="64">
        <v>41.9</v>
      </c>
    </row>
    <row r="1350" spans="2:8" x14ac:dyDescent="0.35">
      <c r="B1350" s="64">
        <v>0.91788233786079798</v>
      </c>
      <c r="E1350" s="64">
        <v>60.942399485500218</v>
      </c>
      <c r="H1350" s="64">
        <v>41.9</v>
      </c>
    </row>
    <row r="1351" spans="2:8" x14ac:dyDescent="0.35">
      <c r="B1351" s="64">
        <v>0.91788233786079798</v>
      </c>
      <c r="E1351" s="64">
        <v>51.237874626795673</v>
      </c>
      <c r="H1351" s="64">
        <v>41.9</v>
      </c>
    </row>
    <row r="1352" spans="2:8" x14ac:dyDescent="0.35">
      <c r="B1352" s="64">
        <v>0.91788233786079798</v>
      </c>
      <c r="E1352" s="64">
        <v>44.664606798144845</v>
      </c>
      <c r="H1352" s="64">
        <v>41.9</v>
      </c>
    </row>
    <row r="1353" spans="2:8" x14ac:dyDescent="0.35">
      <c r="B1353" s="64">
        <v>0.91788233786079798</v>
      </c>
      <c r="E1353" s="64">
        <v>53.485088236443346</v>
      </c>
      <c r="H1353" s="64">
        <v>41.9</v>
      </c>
    </row>
    <row r="1354" spans="2:8" x14ac:dyDescent="0.35">
      <c r="B1354" s="64">
        <v>0.91777735355477896</v>
      </c>
      <c r="E1354" s="64">
        <v>56.459285831457784</v>
      </c>
      <c r="H1354" s="64">
        <v>41.9</v>
      </c>
    </row>
    <row r="1355" spans="2:8" x14ac:dyDescent="0.35">
      <c r="B1355" s="64">
        <v>0.91595130300540795</v>
      </c>
      <c r="E1355" s="64">
        <v>40.445268750093824</v>
      </c>
      <c r="H1355" s="64">
        <v>41.9</v>
      </c>
    </row>
    <row r="1356" spans="2:8" x14ac:dyDescent="0.35">
      <c r="B1356" s="64">
        <v>0.91595130300540795</v>
      </c>
      <c r="E1356" s="64">
        <v>46.10472428381334</v>
      </c>
      <c r="H1356" s="64">
        <v>41.9</v>
      </c>
    </row>
    <row r="1357" spans="2:8" x14ac:dyDescent="0.35">
      <c r="B1357" s="64">
        <v>0.91595130300540795</v>
      </c>
      <c r="E1357" s="64">
        <v>54.916711033457908</v>
      </c>
      <c r="H1357" s="64">
        <v>41.6</v>
      </c>
    </row>
    <row r="1358" spans="2:8" x14ac:dyDescent="0.35">
      <c r="B1358" s="64">
        <v>0.91595130300540795</v>
      </c>
      <c r="E1358" s="64">
        <v>54.242499328838242</v>
      </c>
      <c r="H1358" s="64">
        <v>41.6</v>
      </c>
    </row>
    <row r="1359" spans="2:8" x14ac:dyDescent="0.35">
      <c r="B1359" s="64">
        <v>0.91595130300540795</v>
      </c>
      <c r="E1359" s="64">
        <v>51.237874626795673</v>
      </c>
      <c r="H1359" s="64">
        <v>41.6</v>
      </c>
    </row>
    <row r="1360" spans="2:8" x14ac:dyDescent="0.35">
      <c r="B1360" s="64">
        <v>0.91595130300540795</v>
      </c>
      <c r="E1360" s="64">
        <v>51.237874626795673</v>
      </c>
      <c r="H1360" s="64">
        <v>41.6</v>
      </c>
    </row>
    <row r="1361" spans="2:8" x14ac:dyDescent="0.35">
      <c r="B1361" s="64">
        <v>0.91595130300540795</v>
      </c>
      <c r="E1361" s="64">
        <v>52.655721443344142</v>
      </c>
      <c r="H1361" s="64">
        <v>41.6</v>
      </c>
    </row>
    <row r="1362" spans="2:8" x14ac:dyDescent="0.35">
      <c r="B1362" s="64">
        <v>0.91595130300540795</v>
      </c>
      <c r="E1362" s="64">
        <v>49.48187650842199</v>
      </c>
      <c r="H1362" s="64">
        <v>41.6</v>
      </c>
    </row>
    <row r="1363" spans="2:8" x14ac:dyDescent="0.35">
      <c r="B1363" s="64">
        <v>0.91595130300540795</v>
      </c>
      <c r="E1363" s="64">
        <v>51.012994803062462</v>
      </c>
      <c r="H1363" s="64">
        <v>41.6</v>
      </c>
    </row>
    <row r="1364" spans="2:8" x14ac:dyDescent="0.35">
      <c r="B1364" s="64">
        <v>0.91595130300540795</v>
      </c>
      <c r="E1364" s="64">
        <v>52.710677090169824</v>
      </c>
      <c r="H1364" s="64">
        <v>41.6</v>
      </c>
    </row>
    <row r="1365" spans="2:8" x14ac:dyDescent="0.35">
      <c r="B1365" s="64">
        <v>0.91595130300540795</v>
      </c>
      <c r="E1365" s="64">
        <v>53.485088236443346</v>
      </c>
      <c r="H1365" s="64">
        <v>41.6</v>
      </c>
    </row>
    <row r="1366" spans="2:8" x14ac:dyDescent="0.35">
      <c r="B1366" s="64">
        <v>0.91573788369182396</v>
      </c>
      <c r="E1366" s="64">
        <v>49.48187650842199</v>
      </c>
      <c r="H1366" s="64">
        <v>41.6</v>
      </c>
    </row>
    <row r="1367" spans="2:8" x14ac:dyDescent="0.35">
      <c r="B1367" s="64">
        <v>0.91506082030745195</v>
      </c>
      <c r="E1367" s="64">
        <v>53.485088236443346</v>
      </c>
      <c r="H1367" s="64">
        <v>41.6</v>
      </c>
    </row>
    <row r="1368" spans="2:8" x14ac:dyDescent="0.35">
      <c r="B1368" s="64">
        <v>0.91499525931432601</v>
      </c>
      <c r="E1368" s="64">
        <v>52.710677090169824</v>
      </c>
      <c r="H1368" s="64">
        <v>41.6</v>
      </c>
    </row>
    <row r="1369" spans="2:8" x14ac:dyDescent="0.35">
      <c r="B1369" s="64">
        <v>0.91499525931432601</v>
      </c>
      <c r="E1369" s="64">
        <v>45.525888336311191</v>
      </c>
      <c r="H1369" s="64">
        <v>41.6</v>
      </c>
    </row>
    <row r="1370" spans="2:8" x14ac:dyDescent="0.35">
      <c r="B1370" s="64">
        <v>0.91499525931432601</v>
      </c>
      <c r="E1370" s="64">
        <v>51.012994803062462</v>
      </c>
      <c r="H1370" s="64">
        <v>41.6</v>
      </c>
    </row>
    <row r="1371" spans="2:8" x14ac:dyDescent="0.35">
      <c r="B1371" s="64">
        <v>0.91499525931432601</v>
      </c>
      <c r="E1371" s="64">
        <v>56.459285831457784</v>
      </c>
      <c r="H1371" s="64">
        <v>41.6</v>
      </c>
    </row>
    <row r="1372" spans="2:8" x14ac:dyDescent="0.35">
      <c r="B1372" s="64">
        <v>0.91499525931432601</v>
      </c>
      <c r="E1372" s="64">
        <v>45.525888336311191</v>
      </c>
      <c r="H1372" s="64">
        <v>41.6</v>
      </c>
    </row>
    <row r="1373" spans="2:8" x14ac:dyDescent="0.35">
      <c r="B1373" s="64">
        <v>0.91499525931432601</v>
      </c>
      <c r="E1373" s="64">
        <v>49.48187650842199</v>
      </c>
      <c r="H1373" s="64">
        <v>41.6</v>
      </c>
    </row>
    <row r="1374" spans="2:8" x14ac:dyDescent="0.35">
      <c r="B1374" s="64">
        <v>0.91499525931432601</v>
      </c>
      <c r="E1374" s="64">
        <v>51.012994803062462</v>
      </c>
      <c r="H1374" s="64">
        <v>41.6</v>
      </c>
    </row>
    <row r="1375" spans="2:8" x14ac:dyDescent="0.35">
      <c r="B1375" s="64">
        <v>0.91394971848389595</v>
      </c>
      <c r="E1375" s="64">
        <v>56.459285831457784</v>
      </c>
      <c r="H1375" s="64">
        <v>41.6</v>
      </c>
    </row>
    <row r="1376" spans="2:8" x14ac:dyDescent="0.35">
      <c r="B1376" s="64">
        <v>0.91394971848389595</v>
      </c>
      <c r="E1376" s="64">
        <v>56.459285831457784</v>
      </c>
      <c r="H1376" s="64">
        <v>41.6</v>
      </c>
    </row>
    <row r="1377" spans="2:8" x14ac:dyDescent="0.35">
      <c r="B1377" s="64">
        <v>0.91394971848389595</v>
      </c>
      <c r="E1377" s="64">
        <v>45.525888336311191</v>
      </c>
      <c r="H1377" s="64">
        <v>41.6</v>
      </c>
    </row>
    <row r="1378" spans="2:8" x14ac:dyDescent="0.35">
      <c r="B1378" s="64">
        <v>0.912999397370026</v>
      </c>
      <c r="E1378" s="64">
        <v>51.012994803062462</v>
      </c>
      <c r="H1378" s="64">
        <v>41.6</v>
      </c>
    </row>
    <row r="1379" spans="2:8" x14ac:dyDescent="0.35">
      <c r="B1379" s="64">
        <v>0.91285316150436602</v>
      </c>
      <c r="E1379" s="64">
        <v>49.48187650842199</v>
      </c>
      <c r="H1379" s="64">
        <v>41.6</v>
      </c>
    </row>
    <row r="1380" spans="2:8" x14ac:dyDescent="0.35">
      <c r="B1380" s="64">
        <v>0.91264601043787796</v>
      </c>
      <c r="E1380" s="64">
        <v>49.48187650842199</v>
      </c>
      <c r="H1380" s="64">
        <v>41.6</v>
      </c>
    </row>
    <row r="1381" spans="2:8" x14ac:dyDescent="0.35">
      <c r="B1381" s="64">
        <v>0.91264601043787796</v>
      </c>
      <c r="E1381" s="64">
        <v>53.863861838290447</v>
      </c>
      <c r="H1381" s="64">
        <v>41.6</v>
      </c>
    </row>
    <row r="1382" spans="2:8" x14ac:dyDescent="0.35">
      <c r="B1382" s="64">
        <v>0.91264601043787796</v>
      </c>
      <c r="E1382" s="64">
        <v>60.942399485500218</v>
      </c>
      <c r="H1382" s="64">
        <v>41.6</v>
      </c>
    </row>
    <row r="1383" spans="2:8" x14ac:dyDescent="0.35">
      <c r="B1383" s="64">
        <v>0.91264601043787796</v>
      </c>
      <c r="E1383" s="64">
        <v>40.821034724999144</v>
      </c>
      <c r="H1383" s="64">
        <v>41.6</v>
      </c>
    </row>
    <row r="1384" spans="2:8" x14ac:dyDescent="0.35">
      <c r="B1384" s="64">
        <v>0.91264601043787796</v>
      </c>
      <c r="E1384" s="64">
        <v>52.710677090169824</v>
      </c>
      <c r="H1384" s="64">
        <v>41.6</v>
      </c>
    </row>
    <row r="1385" spans="2:8" x14ac:dyDescent="0.35">
      <c r="B1385" s="64">
        <v>0.91219885077068597</v>
      </c>
      <c r="E1385" s="64">
        <v>48.343276974550584</v>
      </c>
      <c r="H1385" s="64">
        <v>41.6</v>
      </c>
    </row>
    <row r="1386" spans="2:8" x14ac:dyDescent="0.35">
      <c r="B1386" s="64">
        <v>0.91219885077068597</v>
      </c>
      <c r="E1386" s="64">
        <v>51.237874626795673</v>
      </c>
      <c r="H1386" s="64">
        <v>41.6</v>
      </c>
    </row>
    <row r="1387" spans="2:8" x14ac:dyDescent="0.35">
      <c r="B1387" s="64">
        <v>0.91219885077068597</v>
      </c>
      <c r="E1387" s="64">
        <v>49.48187650842199</v>
      </c>
      <c r="H1387" s="64">
        <v>41.6</v>
      </c>
    </row>
    <row r="1388" spans="2:8" x14ac:dyDescent="0.35">
      <c r="B1388" s="64">
        <v>0.91219885077068597</v>
      </c>
      <c r="E1388" s="64">
        <v>51.237874626795673</v>
      </c>
      <c r="H1388" s="64">
        <v>41.6</v>
      </c>
    </row>
    <row r="1389" spans="2:8" x14ac:dyDescent="0.35">
      <c r="B1389" s="64">
        <v>0.91219885077068597</v>
      </c>
      <c r="E1389" s="64">
        <v>45.810037393893367</v>
      </c>
      <c r="H1389" s="64">
        <v>41.6</v>
      </c>
    </row>
    <row r="1390" spans="2:8" x14ac:dyDescent="0.35">
      <c r="B1390" s="64">
        <v>0.91219885077068597</v>
      </c>
      <c r="E1390" s="64">
        <v>88.806844209896369</v>
      </c>
      <c r="H1390" s="64">
        <v>41.6</v>
      </c>
    </row>
    <row r="1391" spans="2:8" x14ac:dyDescent="0.35">
      <c r="B1391" s="64">
        <v>0.91219885077068597</v>
      </c>
      <c r="E1391" s="64">
        <v>48.343276974550584</v>
      </c>
      <c r="H1391" s="64">
        <v>41.6</v>
      </c>
    </row>
    <row r="1392" spans="2:8" x14ac:dyDescent="0.35">
      <c r="B1392" s="64">
        <v>0.91219885077068597</v>
      </c>
      <c r="E1392" s="64">
        <v>48.343276974550584</v>
      </c>
      <c r="H1392" s="64">
        <v>41.6</v>
      </c>
    </row>
    <row r="1393" spans="2:8" x14ac:dyDescent="0.35">
      <c r="B1393" s="64">
        <v>0.91219885077068597</v>
      </c>
      <c r="E1393" s="64">
        <v>48.343276974550584</v>
      </c>
      <c r="H1393" s="64">
        <v>41.6</v>
      </c>
    </row>
    <row r="1394" spans="2:8" x14ac:dyDescent="0.35">
      <c r="B1394" s="64">
        <v>0.91219885077068597</v>
      </c>
      <c r="E1394" s="64">
        <v>64.099999999999994</v>
      </c>
      <c r="H1394" s="64">
        <v>41.6</v>
      </c>
    </row>
    <row r="1395" spans="2:8" x14ac:dyDescent="0.35">
      <c r="B1395" s="64">
        <v>0.91219885077068597</v>
      </c>
      <c r="E1395" s="64">
        <v>55.890468365097945</v>
      </c>
      <c r="H1395" s="64">
        <v>41.6</v>
      </c>
    </row>
    <row r="1396" spans="2:8" x14ac:dyDescent="0.35">
      <c r="B1396" s="64">
        <v>0.91197998859599405</v>
      </c>
      <c r="E1396" s="64">
        <v>64.011054961159857</v>
      </c>
      <c r="H1396" s="64">
        <v>41.5</v>
      </c>
    </row>
    <row r="1397" spans="2:8" x14ac:dyDescent="0.35">
      <c r="B1397" s="64">
        <v>0.91197998859599405</v>
      </c>
      <c r="E1397" s="64">
        <v>52.710677090169824</v>
      </c>
      <c r="H1397" s="64">
        <v>41.5</v>
      </c>
    </row>
    <row r="1398" spans="2:8" x14ac:dyDescent="0.35">
      <c r="B1398" s="64">
        <v>0.91197998859599405</v>
      </c>
      <c r="E1398" s="64">
        <v>55.954472911619355</v>
      </c>
      <c r="H1398" s="64">
        <v>41.5</v>
      </c>
    </row>
    <row r="1399" spans="2:8" x14ac:dyDescent="0.35">
      <c r="B1399" s="64">
        <v>0.91197998859599405</v>
      </c>
      <c r="E1399" s="64">
        <v>51.237874626795673</v>
      </c>
      <c r="H1399" s="64">
        <v>41.5</v>
      </c>
    </row>
    <row r="1400" spans="2:8" x14ac:dyDescent="0.35">
      <c r="B1400" s="64">
        <v>0.91197998859599405</v>
      </c>
      <c r="E1400" s="64">
        <v>45.767185223620935</v>
      </c>
      <c r="H1400" s="64">
        <v>41.5</v>
      </c>
    </row>
    <row r="1401" spans="2:8" x14ac:dyDescent="0.35">
      <c r="B1401" s="64">
        <v>0.91197998859599405</v>
      </c>
      <c r="E1401" s="64">
        <v>48.343276974550584</v>
      </c>
      <c r="H1401" s="64">
        <v>41.5</v>
      </c>
    </row>
    <row r="1402" spans="2:8" x14ac:dyDescent="0.35">
      <c r="B1402" s="64">
        <v>0.91197998859599405</v>
      </c>
      <c r="E1402" s="64">
        <v>43.776604825977081</v>
      </c>
      <c r="H1402" s="64">
        <v>41.5</v>
      </c>
    </row>
    <row r="1403" spans="2:8" x14ac:dyDescent="0.35">
      <c r="B1403" s="64">
        <v>0.91197998859599405</v>
      </c>
      <c r="E1403" s="64">
        <v>53.485088236443346</v>
      </c>
      <c r="H1403" s="64">
        <v>41.5</v>
      </c>
    </row>
    <row r="1404" spans="2:8" x14ac:dyDescent="0.35">
      <c r="B1404" s="64">
        <v>0.91197998859599405</v>
      </c>
      <c r="E1404" s="64">
        <v>53.485088236443346</v>
      </c>
      <c r="H1404" s="64">
        <v>41.5</v>
      </c>
    </row>
    <row r="1405" spans="2:8" x14ac:dyDescent="0.35">
      <c r="B1405" s="64">
        <v>0.91197998859599405</v>
      </c>
      <c r="E1405" s="64">
        <v>48.343276974550584</v>
      </c>
      <c r="H1405" s="64">
        <v>41.5</v>
      </c>
    </row>
    <row r="1406" spans="2:8" x14ac:dyDescent="0.35">
      <c r="B1406" s="64">
        <v>0.91197998859599405</v>
      </c>
      <c r="E1406" s="64">
        <v>53.485088236443346</v>
      </c>
      <c r="H1406" s="64">
        <v>41.5</v>
      </c>
    </row>
    <row r="1407" spans="2:8" x14ac:dyDescent="0.35">
      <c r="B1407" s="64">
        <v>0.91197998859599405</v>
      </c>
      <c r="E1407" s="64">
        <v>49.48187650842199</v>
      </c>
      <c r="H1407" s="64">
        <v>41.5</v>
      </c>
    </row>
    <row r="1408" spans="2:8" x14ac:dyDescent="0.35">
      <c r="B1408" s="64">
        <v>0.91197998859599405</v>
      </c>
      <c r="E1408" s="64">
        <v>82.951116039695492</v>
      </c>
      <c r="H1408" s="64">
        <v>41.5</v>
      </c>
    </row>
    <row r="1409" spans="2:8" x14ac:dyDescent="0.35">
      <c r="B1409" s="64">
        <v>0.91197998859599405</v>
      </c>
      <c r="E1409" s="64">
        <v>52.710677090169824</v>
      </c>
      <c r="H1409" s="64">
        <v>41.5</v>
      </c>
    </row>
    <row r="1410" spans="2:8" x14ac:dyDescent="0.35">
      <c r="B1410" s="64">
        <v>0.91197998859599405</v>
      </c>
      <c r="E1410" s="64">
        <v>52.710677090169824</v>
      </c>
      <c r="H1410" s="64">
        <v>41.5</v>
      </c>
    </row>
    <row r="1411" spans="2:8" x14ac:dyDescent="0.35">
      <c r="B1411" s="64">
        <v>0.91197998859599405</v>
      </c>
      <c r="E1411" s="64">
        <v>51.012994803062462</v>
      </c>
      <c r="H1411" s="64">
        <v>41.5</v>
      </c>
    </row>
    <row r="1412" spans="2:8" x14ac:dyDescent="0.35">
      <c r="B1412" s="64">
        <v>0.91197998859599405</v>
      </c>
      <c r="E1412" s="64">
        <v>40.445268750093824</v>
      </c>
      <c r="H1412" s="64">
        <v>41.5</v>
      </c>
    </row>
    <row r="1413" spans="2:8" x14ac:dyDescent="0.35">
      <c r="B1413" s="64">
        <v>0.91197998859599405</v>
      </c>
      <c r="E1413" s="64">
        <v>55.954472911619355</v>
      </c>
      <c r="H1413" s="64">
        <v>41.5</v>
      </c>
    </row>
    <row r="1414" spans="2:8" x14ac:dyDescent="0.35">
      <c r="B1414" s="64">
        <v>0.91197998859599405</v>
      </c>
      <c r="E1414" s="64">
        <v>61.983967026623368</v>
      </c>
      <c r="H1414" s="64">
        <v>41.5</v>
      </c>
    </row>
    <row r="1415" spans="2:8" x14ac:dyDescent="0.35">
      <c r="B1415" s="64">
        <v>0.91197998859599405</v>
      </c>
      <c r="E1415" s="64">
        <v>45.810037393893367</v>
      </c>
      <c r="H1415" s="64">
        <v>41.5</v>
      </c>
    </row>
    <row r="1416" spans="2:8" x14ac:dyDescent="0.35">
      <c r="B1416" s="64">
        <v>0.91197998859599405</v>
      </c>
      <c r="E1416" s="64">
        <v>46.815326858111469</v>
      </c>
      <c r="H1416" s="64">
        <v>41.5</v>
      </c>
    </row>
    <row r="1417" spans="2:8" x14ac:dyDescent="0.35">
      <c r="B1417" s="64">
        <v>0.91197998859599405</v>
      </c>
      <c r="E1417" s="64">
        <v>40.445268750093824</v>
      </c>
      <c r="H1417" s="64">
        <v>41.5</v>
      </c>
    </row>
    <row r="1418" spans="2:8" x14ac:dyDescent="0.35">
      <c r="B1418" s="64">
        <v>0.91197998859599405</v>
      </c>
      <c r="E1418" s="64">
        <v>40.445268750093824</v>
      </c>
      <c r="H1418" s="64">
        <v>41.5</v>
      </c>
    </row>
    <row r="1419" spans="2:8" x14ac:dyDescent="0.35">
      <c r="B1419" s="64">
        <v>0.91000181459204199</v>
      </c>
      <c r="E1419" s="64">
        <v>40.445268750093824</v>
      </c>
      <c r="H1419" s="64">
        <v>41.5</v>
      </c>
    </row>
    <row r="1420" spans="2:8" x14ac:dyDescent="0.35">
      <c r="B1420" s="64">
        <v>0.91000181459204199</v>
      </c>
      <c r="E1420" s="64">
        <v>40.445268750093824</v>
      </c>
      <c r="H1420" s="64">
        <v>41.5</v>
      </c>
    </row>
    <row r="1421" spans="2:8" x14ac:dyDescent="0.35">
      <c r="B1421" s="64">
        <v>0.91000181459204199</v>
      </c>
      <c r="E1421" s="64">
        <v>43.240139405792441</v>
      </c>
      <c r="H1421" s="64">
        <v>41.5</v>
      </c>
    </row>
    <row r="1422" spans="2:8" x14ac:dyDescent="0.35">
      <c r="B1422" s="64">
        <v>0.91000181459204199</v>
      </c>
      <c r="E1422" s="64">
        <v>45.525888336311191</v>
      </c>
      <c r="H1422" s="64">
        <v>41.5</v>
      </c>
    </row>
    <row r="1423" spans="2:8" x14ac:dyDescent="0.35">
      <c r="B1423" s="64">
        <v>0.91000181459204199</v>
      </c>
      <c r="E1423" s="64">
        <v>48.343276974550584</v>
      </c>
      <c r="H1423" s="64">
        <v>41.5</v>
      </c>
    </row>
    <row r="1424" spans="2:8" x14ac:dyDescent="0.35">
      <c r="B1424" s="64">
        <v>0.91000181459204199</v>
      </c>
      <c r="E1424" s="64">
        <v>56.447505338272528</v>
      </c>
      <c r="H1424" s="64">
        <v>41.5</v>
      </c>
    </row>
    <row r="1425" spans="2:8" x14ac:dyDescent="0.35">
      <c r="B1425" s="64">
        <v>0.91000181459204199</v>
      </c>
      <c r="E1425" s="64">
        <v>48.343276974550584</v>
      </c>
      <c r="H1425" s="64">
        <v>41.5</v>
      </c>
    </row>
    <row r="1426" spans="2:8" x14ac:dyDescent="0.35">
      <c r="B1426" s="64">
        <v>0.91000181459204199</v>
      </c>
      <c r="E1426" s="64">
        <v>48.343276974550584</v>
      </c>
      <c r="H1426" s="64">
        <v>41.5</v>
      </c>
    </row>
    <row r="1427" spans="2:8" x14ac:dyDescent="0.35">
      <c r="B1427" s="64">
        <v>0.91000181459204199</v>
      </c>
      <c r="E1427" s="64">
        <v>52.710677090169824</v>
      </c>
      <c r="H1427" s="64">
        <v>41.5</v>
      </c>
    </row>
    <row r="1428" spans="2:8" x14ac:dyDescent="0.35">
      <c r="B1428" s="64">
        <v>0.91000181459204199</v>
      </c>
      <c r="E1428" s="64">
        <v>56.459285831457784</v>
      </c>
      <c r="H1428" s="64">
        <v>41.5</v>
      </c>
    </row>
    <row r="1429" spans="2:8" x14ac:dyDescent="0.35">
      <c r="B1429" s="64">
        <v>0.91000181459204199</v>
      </c>
      <c r="E1429" s="64">
        <v>55.890468365097945</v>
      </c>
      <c r="H1429" s="64">
        <v>41.5</v>
      </c>
    </row>
    <row r="1430" spans="2:8" x14ac:dyDescent="0.35">
      <c r="B1430" s="64">
        <v>0.91000181459204199</v>
      </c>
      <c r="E1430" s="64">
        <v>51.012994803062462</v>
      </c>
      <c r="H1430" s="64">
        <v>41.5</v>
      </c>
    </row>
    <row r="1431" spans="2:8" x14ac:dyDescent="0.35">
      <c r="B1431" s="64">
        <v>0.91000181459204199</v>
      </c>
      <c r="E1431" s="64">
        <v>56.459285831457784</v>
      </c>
      <c r="H1431" s="64">
        <v>41.5</v>
      </c>
    </row>
    <row r="1432" spans="2:8" x14ac:dyDescent="0.35">
      <c r="B1432" s="64">
        <v>0.91000181459204199</v>
      </c>
      <c r="E1432" s="64">
        <v>53.485088236443346</v>
      </c>
      <c r="H1432" s="64">
        <v>41.5</v>
      </c>
    </row>
    <row r="1433" spans="2:8" x14ac:dyDescent="0.35">
      <c r="B1433" s="64">
        <v>0.91000181459204199</v>
      </c>
      <c r="E1433" s="64">
        <v>53.485088236443346</v>
      </c>
      <c r="H1433" s="64">
        <v>41.5</v>
      </c>
    </row>
    <row r="1434" spans="2:8" x14ac:dyDescent="0.35">
      <c r="B1434" s="64">
        <v>0.91000181459204199</v>
      </c>
      <c r="E1434" s="64">
        <v>40.445268750093824</v>
      </c>
      <c r="H1434" s="64">
        <v>41.5</v>
      </c>
    </row>
    <row r="1435" spans="2:8" x14ac:dyDescent="0.35">
      <c r="B1435" s="64">
        <v>0.91000181459204199</v>
      </c>
      <c r="E1435" s="64">
        <v>53.485088236443346</v>
      </c>
      <c r="H1435" s="64">
        <v>41.5</v>
      </c>
    </row>
    <row r="1436" spans="2:8" x14ac:dyDescent="0.35">
      <c r="B1436" s="64">
        <v>0.91000181459204199</v>
      </c>
      <c r="E1436" s="64">
        <v>53.485088236443346</v>
      </c>
      <c r="H1436" s="64">
        <v>41.5</v>
      </c>
    </row>
    <row r="1437" spans="2:8" x14ac:dyDescent="0.35">
      <c r="B1437" s="64">
        <v>0.91000181459204199</v>
      </c>
      <c r="E1437" s="64">
        <v>56.459285831457784</v>
      </c>
      <c r="H1437" s="64">
        <v>41.5</v>
      </c>
    </row>
    <row r="1438" spans="2:8" x14ac:dyDescent="0.35">
      <c r="B1438" s="64">
        <v>0.91000181459204199</v>
      </c>
      <c r="E1438" s="64">
        <v>51.012994803062462</v>
      </c>
      <c r="H1438" s="64">
        <v>41.5</v>
      </c>
    </row>
    <row r="1439" spans="2:8" x14ac:dyDescent="0.35">
      <c r="B1439" s="64">
        <v>0.91000181459204199</v>
      </c>
      <c r="E1439" s="64">
        <v>51.012994803062462</v>
      </c>
      <c r="H1439" s="64">
        <v>41.5</v>
      </c>
    </row>
    <row r="1440" spans="2:8" x14ac:dyDescent="0.35">
      <c r="B1440" s="64">
        <v>0.91000181459204199</v>
      </c>
      <c r="E1440" s="64">
        <v>40.445268750093824</v>
      </c>
      <c r="H1440" s="64">
        <v>41.5</v>
      </c>
    </row>
    <row r="1441" spans="2:8" x14ac:dyDescent="0.35">
      <c r="B1441" s="64">
        <v>0.91000181459204199</v>
      </c>
      <c r="E1441" s="64">
        <v>53.485088236443346</v>
      </c>
      <c r="H1441" s="64">
        <v>41.5</v>
      </c>
    </row>
    <row r="1442" spans="2:8" x14ac:dyDescent="0.35">
      <c r="B1442" s="64">
        <v>0.91000181459204199</v>
      </c>
      <c r="E1442" s="64">
        <v>52.710677090169824</v>
      </c>
      <c r="H1442" s="64">
        <v>41.5</v>
      </c>
    </row>
    <row r="1443" spans="2:8" x14ac:dyDescent="0.35">
      <c r="B1443" s="64">
        <v>0.91000181459204199</v>
      </c>
      <c r="E1443" s="64">
        <v>88.806844209896369</v>
      </c>
      <c r="H1443" s="64">
        <v>41.5</v>
      </c>
    </row>
    <row r="1444" spans="2:8" x14ac:dyDescent="0.35">
      <c r="B1444" s="64">
        <v>0.91000181459204199</v>
      </c>
      <c r="E1444" s="64">
        <v>43.383379793383533</v>
      </c>
      <c r="H1444" s="64">
        <v>41.5</v>
      </c>
    </row>
    <row r="1445" spans="2:8" x14ac:dyDescent="0.35">
      <c r="B1445" s="64">
        <v>0.91000181459204199</v>
      </c>
      <c r="E1445" s="64">
        <v>51.237874626795673</v>
      </c>
      <c r="H1445" s="64">
        <v>41.5</v>
      </c>
    </row>
    <row r="1446" spans="2:8" x14ac:dyDescent="0.35">
      <c r="B1446" s="64">
        <v>0.91000181459204199</v>
      </c>
      <c r="E1446" s="64">
        <v>51.237874626795673</v>
      </c>
      <c r="H1446" s="64">
        <v>41.5</v>
      </c>
    </row>
    <row r="1447" spans="2:8" x14ac:dyDescent="0.35">
      <c r="B1447" s="64">
        <v>0.91000181459204199</v>
      </c>
      <c r="E1447" s="64">
        <v>40.445268750093824</v>
      </c>
      <c r="H1447" s="64">
        <v>41.5</v>
      </c>
    </row>
    <row r="1448" spans="2:8" x14ac:dyDescent="0.35">
      <c r="B1448" s="64">
        <v>0.91000181459204199</v>
      </c>
      <c r="E1448" s="64">
        <v>49.48187650842199</v>
      </c>
      <c r="H1448" s="64">
        <v>41.5</v>
      </c>
    </row>
    <row r="1449" spans="2:8" x14ac:dyDescent="0.35">
      <c r="B1449" s="64">
        <v>0.91000181459204199</v>
      </c>
      <c r="E1449" s="64">
        <v>49.48187650842199</v>
      </c>
      <c r="H1449" s="64">
        <v>41.5</v>
      </c>
    </row>
    <row r="1450" spans="2:8" x14ac:dyDescent="0.35">
      <c r="B1450" s="64">
        <v>0.91000181459204199</v>
      </c>
      <c r="E1450" s="64">
        <v>53.485088236443346</v>
      </c>
      <c r="H1450" s="64">
        <v>41.5</v>
      </c>
    </row>
    <row r="1451" spans="2:8" x14ac:dyDescent="0.35">
      <c r="B1451" s="64">
        <v>0.91000181459204199</v>
      </c>
      <c r="E1451" s="64">
        <v>52.433201213141942</v>
      </c>
      <c r="H1451" s="64">
        <v>41.5</v>
      </c>
    </row>
    <row r="1452" spans="2:8" x14ac:dyDescent="0.35">
      <c r="B1452" s="64">
        <v>0.91000181459204199</v>
      </c>
      <c r="E1452" s="64">
        <v>53.988176408255448</v>
      </c>
      <c r="H1452" s="64">
        <v>41.5</v>
      </c>
    </row>
    <row r="1453" spans="2:8" x14ac:dyDescent="0.35">
      <c r="B1453" s="64">
        <v>0.91000181459204199</v>
      </c>
      <c r="E1453" s="64">
        <v>49.48187650842199</v>
      </c>
      <c r="H1453" s="64">
        <v>41.5</v>
      </c>
    </row>
    <row r="1454" spans="2:8" x14ac:dyDescent="0.35">
      <c r="B1454" s="64">
        <v>0.91000181459204199</v>
      </c>
      <c r="E1454" s="64">
        <v>49.48187650842199</v>
      </c>
      <c r="H1454" s="64">
        <v>41.5</v>
      </c>
    </row>
    <row r="1455" spans="2:8" x14ac:dyDescent="0.35">
      <c r="B1455" s="64">
        <v>0.91000181459204199</v>
      </c>
      <c r="E1455" s="64">
        <v>48.343276974550584</v>
      </c>
      <c r="H1455" s="64">
        <v>41.5</v>
      </c>
    </row>
    <row r="1456" spans="2:8" x14ac:dyDescent="0.35">
      <c r="B1456" s="64">
        <v>0.91000181459204199</v>
      </c>
      <c r="E1456" s="64">
        <v>49.48187650842199</v>
      </c>
      <c r="H1456" s="64">
        <v>41.5</v>
      </c>
    </row>
    <row r="1457" spans="2:8" x14ac:dyDescent="0.35">
      <c r="B1457" s="64">
        <v>0.91000181459204199</v>
      </c>
      <c r="E1457" s="64">
        <v>56.459285831457784</v>
      </c>
      <c r="H1457" s="64">
        <v>41.5</v>
      </c>
    </row>
    <row r="1458" spans="2:8" x14ac:dyDescent="0.35">
      <c r="B1458" s="64">
        <v>0.90972998469594002</v>
      </c>
      <c r="E1458" s="64">
        <v>45.767185223620935</v>
      </c>
      <c r="H1458" s="64">
        <v>41.5</v>
      </c>
    </row>
    <row r="1459" spans="2:8" x14ac:dyDescent="0.35">
      <c r="B1459" s="64">
        <v>0.90972998469594002</v>
      </c>
      <c r="E1459" s="64">
        <v>52.710677090169824</v>
      </c>
      <c r="H1459" s="64">
        <v>41.5</v>
      </c>
    </row>
    <row r="1460" spans="2:8" x14ac:dyDescent="0.35">
      <c r="B1460" s="64">
        <v>0.90972998469594002</v>
      </c>
      <c r="E1460" s="64">
        <v>51.012994803062462</v>
      </c>
      <c r="H1460" s="64">
        <v>41.5</v>
      </c>
    </row>
    <row r="1461" spans="2:8" x14ac:dyDescent="0.35">
      <c r="B1461" s="64">
        <v>0.90972998469594002</v>
      </c>
      <c r="E1461" s="64">
        <v>49.48187650842199</v>
      </c>
      <c r="H1461" s="64">
        <v>41.5</v>
      </c>
    </row>
    <row r="1462" spans="2:8" x14ac:dyDescent="0.35">
      <c r="B1462" s="64">
        <v>0.90840749085281203</v>
      </c>
      <c r="E1462" s="64">
        <v>49.48187650842199</v>
      </c>
      <c r="H1462" s="64">
        <v>41.5</v>
      </c>
    </row>
    <row r="1463" spans="2:8" x14ac:dyDescent="0.35">
      <c r="B1463" s="64">
        <v>0.90840749085281203</v>
      </c>
      <c r="E1463" s="64">
        <v>53.485088236443346</v>
      </c>
      <c r="H1463" s="64">
        <v>41.5</v>
      </c>
    </row>
    <row r="1464" spans="2:8" x14ac:dyDescent="0.35">
      <c r="B1464" s="64">
        <v>0.90840749085281203</v>
      </c>
      <c r="E1464" s="64">
        <v>49.48187650842199</v>
      </c>
      <c r="H1464" s="64">
        <v>41.5</v>
      </c>
    </row>
    <row r="1465" spans="2:8" x14ac:dyDescent="0.35">
      <c r="B1465" s="64">
        <v>0.90840749085281203</v>
      </c>
      <c r="E1465" s="64">
        <v>49.48187650842199</v>
      </c>
      <c r="H1465" s="64">
        <v>41.5</v>
      </c>
    </row>
    <row r="1466" spans="2:8" x14ac:dyDescent="0.35">
      <c r="B1466" s="64">
        <v>0.90840749085281203</v>
      </c>
      <c r="E1466" s="64">
        <v>54.242499328838242</v>
      </c>
      <c r="H1466" s="64">
        <v>41.5</v>
      </c>
    </row>
    <row r="1467" spans="2:8" x14ac:dyDescent="0.35">
      <c r="B1467" s="64">
        <v>0.90840749085281203</v>
      </c>
      <c r="E1467" s="64">
        <v>55.954472911619355</v>
      </c>
      <c r="H1467" s="64">
        <v>41.5</v>
      </c>
    </row>
    <row r="1468" spans="2:8" x14ac:dyDescent="0.35">
      <c r="B1468" s="64">
        <v>0.90840749085281203</v>
      </c>
      <c r="E1468" s="64">
        <v>52.710677090169824</v>
      </c>
      <c r="H1468" s="64">
        <v>41.5</v>
      </c>
    </row>
    <row r="1469" spans="2:8" x14ac:dyDescent="0.35">
      <c r="B1469" s="64">
        <v>0.90840749085281203</v>
      </c>
      <c r="E1469" s="64">
        <v>48.343276974550584</v>
      </c>
      <c r="H1469" s="64">
        <v>41.5</v>
      </c>
    </row>
    <row r="1470" spans="2:8" x14ac:dyDescent="0.35">
      <c r="B1470" s="64">
        <v>0.90840749085281203</v>
      </c>
      <c r="E1470" s="64">
        <v>51.012994803062462</v>
      </c>
      <c r="H1470" s="64">
        <v>41.5</v>
      </c>
    </row>
    <row r="1471" spans="2:8" x14ac:dyDescent="0.35">
      <c r="B1471" s="64">
        <v>0.90840749085281203</v>
      </c>
      <c r="E1471" s="64">
        <v>52.020236094805007</v>
      </c>
      <c r="H1471" s="64">
        <v>41.5</v>
      </c>
    </row>
    <row r="1472" spans="2:8" x14ac:dyDescent="0.35">
      <c r="B1472" s="64">
        <v>0.90840749085281203</v>
      </c>
      <c r="E1472" s="64">
        <v>47.39629601880889</v>
      </c>
      <c r="H1472" s="64">
        <v>41.5</v>
      </c>
    </row>
    <row r="1473" spans="2:8" x14ac:dyDescent="0.35">
      <c r="B1473" s="64">
        <v>0.90840749085281203</v>
      </c>
      <c r="E1473" s="64">
        <v>32.695128743165675</v>
      </c>
      <c r="H1473" s="64">
        <v>41.5</v>
      </c>
    </row>
    <row r="1474" spans="2:8" x14ac:dyDescent="0.35">
      <c r="B1474" s="64">
        <v>0.90840749085281203</v>
      </c>
      <c r="E1474" s="64">
        <v>51.237874626795673</v>
      </c>
      <c r="H1474" s="64">
        <v>41.5</v>
      </c>
    </row>
    <row r="1475" spans="2:8" x14ac:dyDescent="0.35">
      <c r="B1475" s="64">
        <v>0.90840749085281203</v>
      </c>
      <c r="E1475" s="64">
        <v>56.459285831457784</v>
      </c>
      <c r="H1475" s="64">
        <v>41.5</v>
      </c>
    </row>
    <row r="1476" spans="2:8" x14ac:dyDescent="0.35">
      <c r="B1476" s="64">
        <v>0.90840749085281203</v>
      </c>
      <c r="E1476" s="64">
        <v>51.619696725226007</v>
      </c>
      <c r="H1476" s="64">
        <v>41.5</v>
      </c>
    </row>
    <row r="1477" spans="2:8" x14ac:dyDescent="0.35">
      <c r="B1477" s="64">
        <v>0.90840749085281203</v>
      </c>
      <c r="E1477" s="64">
        <v>68.198016047222438</v>
      </c>
      <c r="H1477" s="64">
        <v>41.5</v>
      </c>
    </row>
    <row r="1478" spans="2:8" x14ac:dyDescent="0.35">
      <c r="B1478" s="64">
        <v>0.90840749085281203</v>
      </c>
      <c r="E1478" s="64">
        <v>45.525888336311191</v>
      </c>
      <c r="H1478" s="64">
        <v>41.5</v>
      </c>
    </row>
    <row r="1479" spans="2:8" x14ac:dyDescent="0.35">
      <c r="B1479" s="64">
        <v>0.90840749085281203</v>
      </c>
      <c r="E1479" s="64">
        <v>40.445268750093824</v>
      </c>
      <c r="H1479" s="64">
        <v>41.5</v>
      </c>
    </row>
    <row r="1480" spans="2:8" x14ac:dyDescent="0.35">
      <c r="B1480" s="64">
        <v>0.90840749085281203</v>
      </c>
      <c r="E1480" s="64">
        <v>52.710677090169824</v>
      </c>
      <c r="H1480" s="64">
        <v>41.5</v>
      </c>
    </row>
    <row r="1481" spans="2:8" x14ac:dyDescent="0.35">
      <c r="B1481" s="64">
        <v>0.90840749085281203</v>
      </c>
      <c r="E1481" s="64">
        <v>51.237874626795673</v>
      </c>
      <c r="H1481" s="64">
        <v>41.5</v>
      </c>
    </row>
    <row r="1482" spans="2:8" x14ac:dyDescent="0.35">
      <c r="B1482" s="64">
        <v>0.90840749085281203</v>
      </c>
      <c r="E1482" s="64">
        <v>53.485088236443346</v>
      </c>
      <c r="H1482" s="64">
        <v>41.5</v>
      </c>
    </row>
    <row r="1483" spans="2:8" x14ac:dyDescent="0.35">
      <c r="B1483" s="64">
        <v>0.90840749085281203</v>
      </c>
      <c r="E1483" s="64">
        <v>96.786409870526725</v>
      </c>
      <c r="H1483" s="64">
        <v>41.5</v>
      </c>
    </row>
    <row r="1484" spans="2:8" x14ac:dyDescent="0.35">
      <c r="B1484" s="64">
        <v>0.90840749085281203</v>
      </c>
      <c r="E1484" s="64">
        <v>49.48187650842199</v>
      </c>
      <c r="H1484" s="64">
        <v>41.5</v>
      </c>
    </row>
    <row r="1485" spans="2:8" x14ac:dyDescent="0.35">
      <c r="B1485" s="64">
        <v>0.90840749085281203</v>
      </c>
      <c r="E1485" s="64">
        <v>56.459285831457784</v>
      </c>
      <c r="H1485" s="64">
        <v>41.5</v>
      </c>
    </row>
    <row r="1486" spans="2:8" x14ac:dyDescent="0.35">
      <c r="B1486" s="64">
        <v>0.90840749085281203</v>
      </c>
      <c r="E1486" s="64">
        <v>49.48187650842199</v>
      </c>
      <c r="H1486" s="64">
        <v>41.5</v>
      </c>
    </row>
    <row r="1487" spans="2:8" x14ac:dyDescent="0.35">
      <c r="B1487" s="64">
        <v>0.90840749085281203</v>
      </c>
      <c r="E1487" s="64">
        <v>48.343276974550584</v>
      </c>
      <c r="H1487" s="64">
        <v>41.5</v>
      </c>
    </row>
    <row r="1488" spans="2:8" x14ac:dyDescent="0.35">
      <c r="B1488" s="64">
        <v>0.90840749085281203</v>
      </c>
      <c r="E1488" s="64">
        <v>51.237874626795673</v>
      </c>
      <c r="H1488" s="64">
        <v>41.5</v>
      </c>
    </row>
    <row r="1489" spans="2:8" x14ac:dyDescent="0.35">
      <c r="B1489" s="64">
        <v>0.90840749085281203</v>
      </c>
      <c r="E1489" s="64">
        <v>43.776604825977081</v>
      </c>
      <c r="H1489" s="64">
        <v>41.5</v>
      </c>
    </row>
    <row r="1490" spans="2:8" x14ac:dyDescent="0.35">
      <c r="B1490" s="64">
        <v>0.90840749085281203</v>
      </c>
      <c r="E1490" s="64">
        <v>64.639408743167934</v>
      </c>
      <c r="H1490" s="64">
        <v>41.5</v>
      </c>
    </row>
    <row r="1491" spans="2:8" x14ac:dyDescent="0.35">
      <c r="B1491" s="64">
        <v>0.90840749085281203</v>
      </c>
      <c r="E1491" s="64">
        <v>55.954472911619355</v>
      </c>
      <c r="H1491" s="64">
        <v>41.5</v>
      </c>
    </row>
    <row r="1492" spans="2:8" x14ac:dyDescent="0.35">
      <c r="B1492" s="64">
        <v>0.90840749085281203</v>
      </c>
      <c r="E1492" s="64">
        <v>51.237874626795673</v>
      </c>
      <c r="H1492" s="64">
        <v>41.5</v>
      </c>
    </row>
    <row r="1493" spans="2:8" x14ac:dyDescent="0.35">
      <c r="B1493" s="64">
        <v>0.90840749085281203</v>
      </c>
      <c r="E1493" s="64">
        <v>40.445268750093824</v>
      </c>
      <c r="H1493" s="64">
        <v>41.5</v>
      </c>
    </row>
    <row r="1494" spans="2:8" x14ac:dyDescent="0.35">
      <c r="B1494" s="64">
        <v>0.90840749085281203</v>
      </c>
      <c r="E1494" s="64">
        <v>55.954472911619355</v>
      </c>
      <c r="H1494" s="64">
        <v>41.5</v>
      </c>
    </row>
    <row r="1495" spans="2:8" x14ac:dyDescent="0.35">
      <c r="B1495" s="64">
        <v>0.90840749085281203</v>
      </c>
      <c r="E1495" s="64">
        <v>52.710677090169824</v>
      </c>
      <c r="H1495" s="64">
        <v>41.5</v>
      </c>
    </row>
    <row r="1496" spans="2:8" x14ac:dyDescent="0.35">
      <c r="B1496" s="64">
        <v>0.90840749085281203</v>
      </c>
      <c r="E1496" s="64">
        <v>46.10472428381334</v>
      </c>
      <c r="H1496" s="64">
        <v>41.5</v>
      </c>
    </row>
    <row r="1497" spans="2:8" x14ac:dyDescent="0.35">
      <c r="B1497" s="64">
        <v>0.90840749085281203</v>
      </c>
      <c r="E1497" s="64">
        <v>53.485088236443346</v>
      </c>
      <c r="H1497" s="64">
        <v>41.5</v>
      </c>
    </row>
    <row r="1498" spans="2:8" x14ac:dyDescent="0.35">
      <c r="B1498" s="64">
        <v>0.90840749085281203</v>
      </c>
      <c r="E1498" s="64">
        <v>40.445268750093824</v>
      </c>
      <c r="H1498" s="64">
        <v>41.5</v>
      </c>
    </row>
    <row r="1499" spans="2:8" x14ac:dyDescent="0.35">
      <c r="B1499" s="64">
        <v>0.90840749085281203</v>
      </c>
      <c r="E1499" s="64">
        <v>47.595159853046908</v>
      </c>
      <c r="H1499" s="64">
        <v>41.5</v>
      </c>
    </row>
    <row r="1500" spans="2:8" x14ac:dyDescent="0.35">
      <c r="B1500" s="64">
        <v>0.90840749085281203</v>
      </c>
      <c r="E1500" s="64">
        <v>64.099999999999994</v>
      </c>
      <c r="H1500" s="64">
        <v>41.5</v>
      </c>
    </row>
    <row r="1501" spans="2:8" x14ac:dyDescent="0.35">
      <c r="B1501" s="64">
        <v>0.90840749085281203</v>
      </c>
      <c r="E1501" s="64">
        <v>49.549755981647031</v>
      </c>
      <c r="H1501" s="64">
        <v>41.5</v>
      </c>
    </row>
    <row r="1502" spans="2:8" x14ac:dyDescent="0.35">
      <c r="B1502" s="64">
        <v>0.90840749085281203</v>
      </c>
      <c r="E1502" s="64">
        <v>51.012994803062462</v>
      </c>
      <c r="H1502" s="64">
        <v>41.5</v>
      </c>
    </row>
    <row r="1503" spans="2:8" x14ac:dyDescent="0.35">
      <c r="B1503" s="64">
        <v>0.90840749085281203</v>
      </c>
      <c r="E1503" s="64">
        <v>51.237874626795673</v>
      </c>
      <c r="H1503" s="64">
        <v>41.5</v>
      </c>
    </row>
    <row r="1504" spans="2:8" x14ac:dyDescent="0.35">
      <c r="B1504" s="64">
        <v>0.90840749085281203</v>
      </c>
      <c r="E1504" s="64">
        <v>52.710677090169824</v>
      </c>
      <c r="H1504" s="64">
        <v>41.5</v>
      </c>
    </row>
    <row r="1505" spans="2:8" x14ac:dyDescent="0.35">
      <c r="B1505" s="64">
        <v>0.90840749085281203</v>
      </c>
      <c r="E1505" s="64">
        <v>52.710677090169824</v>
      </c>
      <c r="H1505" s="64">
        <v>41.5</v>
      </c>
    </row>
    <row r="1506" spans="2:8" x14ac:dyDescent="0.35">
      <c r="B1506" s="64">
        <v>0.90840749085281203</v>
      </c>
      <c r="E1506" s="64">
        <v>49.48187650842199</v>
      </c>
      <c r="H1506" s="64">
        <v>41.5</v>
      </c>
    </row>
    <row r="1507" spans="2:8" x14ac:dyDescent="0.35">
      <c r="B1507" s="64">
        <v>0.90840749085281203</v>
      </c>
      <c r="E1507" s="64">
        <v>45.767185223620935</v>
      </c>
      <c r="H1507" s="64">
        <v>41.5</v>
      </c>
    </row>
    <row r="1508" spans="2:8" x14ac:dyDescent="0.35">
      <c r="B1508" s="64">
        <v>0.90840749085281203</v>
      </c>
      <c r="E1508" s="64">
        <v>88.806844209896369</v>
      </c>
      <c r="H1508" s="64">
        <v>41.5</v>
      </c>
    </row>
    <row r="1509" spans="2:8" x14ac:dyDescent="0.35">
      <c r="B1509" s="64">
        <v>0.90840749085281203</v>
      </c>
      <c r="E1509" s="64">
        <v>49.48187650842199</v>
      </c>
      <c r="H1509" s="64">
        <v>41.5</v>
      </c>
    </row>
    <row r="1510" spans="2:8" x14ac:dyDescent="0.35">
      <c r="B1510" s="64">
        <v>0.90840749085281203</v>
      </c>
      <c r="E1510" s="64">
        <v>53.485088236443346</v>
      </c>
      <c r="H1510" s="64">
        <v>41.5</v>
      </c>
    </row>
    <row r="1511" spans="2:8" x14ac:dyDescent="0.35">
      <c r="B1511" s="64">
        <v>0.90840749085281203</v>
      </c>
      <c r="E1511" s="64">
        <v>54.287377264219735</v>
      </c>
      <c r="H1511" s="64">
        <v>41.5</v>
      </c>
    </row>
    <row r="1512" spans="2:8" x14ac:dyDescent="0.35">
      <c r="B1512" s="64">
        <v>0.90840749085281203</v>
      </c>
      <c r="E1512" s="64">
        <v>52.020236094805007</v>
      </c>
      <c r="H1512" s="64">
        <v>41.5</v>
      </c>
    </row>
    <row r="1513" spans="2:8" x14ac:dyDescent="0.35">
      <c r="B1513" s="64">
        <v>0.90840749085281203</v>
      </c>
      <c r="E1513" s="64">
        <v>53.485088236443346</v>
      </c>
      <c r="H1513" s="64">
        <v>41.5</v>
      </c>
    </row>
    <row r="1514" spans="2:8" x14ac:dyDescent="0.35">
      <c r="B1514" s="64">
        <v>0.90840749085281203</v>
      </c>
      <c r="E1514" s="64">
        <v>49.48187650842199</v>
      </c>
      <c r="H1514" s="64">
        <v>41.5</v>
      </c>
    </row>
    <row r="1515" spans="2:8" x14ac:dyDescent="0.35">
      <c r="B1515" s="64">
        <v>0.90840749085281203</v>
      </c>
      <c r="E1515" s="64">
        <v>61.983967026623368</v>
      </c>
      <c r="H1515" s="64">
        <v>41.5</v>
      </c>
    </row>
    <row r="1516" spans="2:8" x14ac:dyDescent="0.35">
      <c r="B1516" s="64">
        <v>0.90840749085281203</v>
      </c>
      <c r="E1516" s="64">
        <v>47.947297124470097</v>
      </c>
      <c r="H1516" s="64">
        <v>41.5</v>
      </c>
    </row>
    <row r="1517" spans="2:8" x14ac:dyDescent="0.35">
      <c r="B1517" s="64">
        <v>0.90840749085281203</v>
      </c>
      <c r="E1517" s="64">
        <v>55.890468365097945</v>
      </c>
      <c r="H1517" s="64">
        <v>41.5</v>
      </c>
    </row>
    <row r="1518" spans="2:8" x14ac:dyDescent="0.35">
      <c r="B1518" s="64">
        <v>0.90840749085281203</v>
      </c>
      <c r="E1518" s="64">
        <v>55.890468365097945</v>
      </c>
      <c r="H1518" s="64">
        <v>41.5</v>
      </c>
    </row>
    <row r="1519" spans="2:8" x14ac:dyDescent="0.35">
      <c r="B1519" s="64">
        <v>0.90840749085281203</v>
      </c>
      <c r="E1519" s="64">
        <v>40.445268750093824</v>
      </c>
      <c r="H1519" s="64">
        <v>41.5</v>
      </c>
    </row>
    <row r="1520" spans="2:8" x14ac:dyDescent="0.35">
      <c r="B1520" s="64">
        <v>0.90840749085281203</v>
      </c>
      <c r="E1520" s="64">
        <v>64.639408743167934</v>
      </c>
      <c r="H1520" s="64">
        <v>41.5</v>
      </c>
    </row>
    <row r="1521" spans="2:8" x14ac:dyDescent="0.35">
      <c r="B1521" s="64">
        <v>0.90840749085281203</v>
      </c>
      <c r="E1521" s="64">
        <v>52.710677090169824</v>
      </c>
      <c r="H1521" s="64">
        <v>41.5</v>
      </c>
    </row>
    <row r="1522" spans="2:8" x14ac:dyDescent="0.35">
      <c r="B1522" s="64">
        <v>0.90840749085281203</v>
      </c>
      <c r="E1522" s="64">
        <v>55.954472911619355</v>
      </c>
      <c r="H1522" s="64">
        <v>41.5</v>
      </c>
    </row>
    <row r="1523" spans="2:8" x14ac:dyDescent="0.35">
      <c r="B1523" s="64">
        <v>0.90840749085281203</v>
      </c>
      <c r="E1523" s="64">
        <v>60.455206973402213</v>
      </c>
      <c r="H1523" s="64">
        <v>41.5</v>
      </c>
    </row>
    <row r="1524" spans="2:8" x14ac:dyDescent="0.35">
      <c r="B1524" s="64">
        <v>0.90840749085281203</v>
      </c>
      <c r="E1524" s="64">
        <v>46.10472428381334</v>
      </c>
      <c r="H1524" s="64">
        <v>41.5</v>
      </c>
    </row>
    <row r="1525" spans="2:8" x14ac:dyDescent="0.35">
      <c r="B1525" s="64">
        <v>0.90840749085281203</v>
      </c>
      <c r="E1525" s="64">
        <v>46.10472428381334</v>
      </c>
      <c r="H1525" s="64">
        <v>41.5</v>
      </c>
    </row>
    <row r="1526" spans="2:8" x14ac:dyDescent="0.35">
      <c r="B1526" s="64">
        <v>0.90840749085281203</v>
      </c>
      <c r="E1526" s="64">
        <v>51.237874626795673</v>
      </c>
      <c r="H1526" s="64">
        <v>41.5</v>
      </c>
    </row>
    <row r="1527" spans="2:8" x14ac:dyDescent="0.35">
      <c r="B1527" s="64">
        <v>0.90840749085281203</v>
      </c>
      <c r="E1527" s="64">
        <v>52.710677090169824</v>
      </c>
      <c r="H1527" s="64">
        <v>41.5</v>
      </c>
    </row>
    <row r="1528" spans="2:8" x14ac:dyDescent="0.35">
      <c r="B1528" s="64">
        <v>0.90840749085281203</v>
      </c>
      <c r="E1528" s="64">
        <v>49.48187650842199</v>
      </c>
      <c r="H1528" s="64">
        <v>41.5</v>
      </c>
    </row>
    <row r="1529" spans="2:8" x14ac:dyDescent="0.35">
      <c r="B1529" s="64">
        <v>0.90840749085281203</v>
      </c>
      <c r="E1529" s="64">
        <v>49.48187650842199</v>
      </c>
      <c r="H1529" s="64">
        <v>41.5</v>
      </c>
    </row>
    <row r="1530" spans="2:8" x14ac:dyDescent="0.35">
      <c r="B1530" s="64">
        <v>0.90840749085281203</v>
      </c>
      <c r="E1530" s="64">
        <v>53.485088236443346</v>
      </c>
      <c r="H1530" s="64">
        <v>41.5</v>
      </c>
    </row>
    <row r="1531" spans="2:8" x14ac:dyDescent="0.35">
      <c r="B1531" s="64">
        <v>0.90840749085281203</v>
      </c>
      <c r="E1531" s="64">
        <v>49.48187650842199</v>
      </c>
      <c r="H1531" s="64">
        <v>41.5</v>
      </c>
    </row>
    <row r="1532" spans="2:8" x14ac:dyDescent="0.35">
      <c r="B1532" s="64">
        <v>0.90840749085281203</v>
      </c>
      <c r="E1532" s="64">
        <v>68.198016047222438</v>
      </c>
      <c r="H1532" s="64">
        <v>41.5</v>
      </c>
    </row>
    <row r="1533" spans="2:8" x14ac:dyDescent="0.35">
      <c r="B1533" s="64">
        <v>0.90840749085281203</v>
      </c>
      <c r="E1533" s="64">
        <v>52.710677090169824</v>
      </c>
      <c r="H1533" s="64">
        <v>41.5</v>
      </c>
    </row>
    <row r="1534" spans="2:8" x14ac:dyDescent="0.35">
      <c r="B1534" s="64">
        <v>0.90840749085281203</v>
      </c>
      <c r="E1534" s="64">
        <v>49.48187650842199</v>
      </c>
      <c r="H1534" s="64">
        <v>41.5</v>
      </c>
    </row>
    <row r="1535" spans="2:8" x14ac:dyDescent="0.35">
      <c r="B1535" s="64">
        <v>0.90840749085281203</v>
      </c>
      <c r="E1535" s="64">
        <v>49.48187650842199</v>
      </c>
      <c r="H1535" s="64">
        <v>41.5</v>
      </c>
    </row>
    <row r="1536" spans="2:8" x14ac:dyDescent="0.35">
      <c r="B1536" s="64">
        <v>0.90840749085281203</v>
      </c>
      <c r="E1536" s="64">
        <v>60.942399485500218</v>
      </c>
      <c r="H1536" s="64">
        <v>41.5</v>
      </c>
    </row>
    <row r="1537" spans="2:8" x14ac:dyDescent="0.35">
      <c r="B1537" s="64">
        <v>0.90840749085281203</v>
      </c>
      <c r="E1537" s="64">
        <v>47.947297124470097</v>
      </c>
      <c r="H1537" s="64">
        <v>41.5</v>
      </c>
    </row>
    <row r="1538" spans="2:8" x14ac:dyDescent="0.35">
      <c r="B1538" s="64">
        <v>0.90840749085281203</v>
      </c>
      <c r="E1538" s="64">
        <v>49.48187650842199</v>
      </c>
      <c r="H1538" s="64">
        <v>41.5</v>
      </c>
    </row>
    <row r="1539" spans="2:8" x14ac:dyDescent="0.35">
      <c r="B1539" s="64">
        <v>0.90840749085281203</v>
      </c>
      <c r="E1539" s="64">
        <v>45.525888336311191</v>
      </c>
      <c r="H1539" s="64">
        <v>41.5</v>
      </c>
    </row>
    <row r="1540" spans="2:8" x14ac:dyDescent="0.35">
      <c r="B1540" s="64">
        <v>0.90840749085281203</v>
      </c>
      <c r="E1540" s="64">
        <v>52.710677090169824</v>
      </c>
      <c r="H1540" s="64">
        <v>41.5</v>
      </c>
    </row>
    <row r="1541" spans="2:8" x14ac:dyDescent="0.35">
      <c r="B1541" s="64">
        <v>0.90840749085281203</v>
      </c>
      <c r="E1541" s="64">
        <v>52.710677090169824</v>
      </c>
      <c r="H1541" s="64">
        <v>41.5</v>
      </c>
    </row>
    <row r="1542" spans="2:8" x14ac:dyDescent="0.35">
      <c r="B1542" s="64">
        <v>0.90840749085281203</v>
      </c>
      <c r="E1542" s="64">
        <v>45.525888336311191</v>
      </c>
      <c r="H1542" s="64">
        <v>41.5</v>
      </c>
    </row>
    <row r="1543" spans="2:8" x14ac:dyDescent="0.35">
      <c r="B1543" s="64">
        <v>0.90840749085281203</v>
      </c>
      <c r="E1543" s="64">
        <v>49.48187650842199</v>
      </c>
      <c r="H1543" s="64">
        <v>41.5</v>
      </c>
    </row>
    <row r="1544" spans="2:8" x14ac:dyDescent="0.35">
      <c r="B1544" s="64">
        <v>0.90840749085281203</v>
      </c>
      <c r="E1544" s="64">
        <v>49.48187650842199</v>
      </c>
      <c r="H1544" s="64">
        <v>41.5</v>
      </c>
    </row>
    <row r="1545" spans="2:8" x14ac:dyDescent="0.35">
      <c r="B1545" s="64">
        <v>0.90840749085281203</v>
      </c>
      <c r="E1545" s="64">
        <v>49.48187650842199</v>
      </c>
      <c r="H1545" s="64">
        <v>41.5</v>
      </c>
    </row>
    <row r="1546" spans="2:8" x14ac:dyDescent="0.35">
      <c r="B1546" s="64">
        <v>0.90840749085281203</v>
      </c>
      <c r="E1546" s="64">
        <v>55.954472911619355</v>
      </c>
      <c r="H1546" s="64">
        <v>41.5</v>
      </c>
    </row>
    <row r="1547" spans="2:8" x14ac:dyDescent="0.35">
      <c r="B1547" s="64">
        <v>0.90840749085281203</v>
      </c>
      <c r="E1547" s="64">
        <v>40.445268750093824</v>
      </c>
      <c r="H1547" s="64">
        <v>41.5</v>
      </c>
    </row>
    <row r="1548" spans="2:8" x14ac:dyDescent="0.35">
      <c r="B1548" s="64">
        <v>0.90840749085281203</v>
      </c>
      <c r="E1548" s="64">
        <v>56.459285831457784</v>
      </c>
      <c r="H1548" s="64">
        <v>41.5</v>
      </c>
    </row>
    <row r="1549" spans="2:8" x14ac:dyDescent="0.35">
      <c r="B1549" s="64">
        <v>0.90826789424667598</v>
      </c>
      <c r="E1549" s="64">
        <v>40.445268750093824</v>
      </c>
      <c r="H1549" s="64">
        <v>41.5</v>
      </c>
    </row>
    <row r="1550" spans="2:8" x14ac:dyDescent="0.35">
      <c r="B1550" s="64">
        <v>0.90826789424667598</v>
      </c>
      <c r="E1550" s="64">
        <v>40.445268750093824</v>
      </c>
      <c r="H1550" s="64">
        <v>41.5</v>
      </c>
    </row>
    <row r="1551" spans="2:8" x14ac:dyDescent="0.35">
      <c r="B1551" s="64">
        <v>0.90826789424667598</v>
      </c>
      <c r="E1551" s="64">
        <v>40.445268750093824</v>
      </c>
      <c r="H1551" s="64">
        <v>41.5</v>
      </c>
    </row>
    <row r="1552" spans="2:8" x14ac:dyDescent="0.35">
      <c r="B1552" s="64">
        <v>0.90826789424667598</v>
      </c>
      <c r="E1552" s="64">
        <v>40.445268750093824</v>
      </c>
      <c r="H1552" s="64">
        <v>41.5</v>
      </c>
    </row>
    <row r="1553" spans="2:8" x14ac:dyDescent="0.35">
      <c r="B1553" s="64">
        <v>0.90826789424667598</v>
      </c>
      <c r="E1553" s="64">
        <v>40.445268750093824</v>
      </c>
      <c r="H1553" s="64">
        <v>41.5</v>
      </c>
    </row>
    <row r="1554" spans="2:8" x14ac:dyDescent="0.35">
      <c r="B1554" s="64">
        <v>0.90826789424667598</v>
      </c>
      <c r="E1554" s="64">
        <v>40.445268750093824</v>
      </c>
      <c r="H1554" s="64">
        <v>41.5</v>
      </c>
    </row>
    <row r="1555" spans="2:8" x14ac:dyDescent="0.35">
      <c r="B1555" s="64">
        <v>0.90826789424667598</v>
      </c>
      <c r="E1555" s="64">
        <v>40.445268750093824</v>
      </c>
      <c r="H1555" s="64">
        <v>41.5</v>
      </c>
    </row>
    <row r="1556" spans="2:8" x14ac:dyDescent="0.35">
      <c r="B1556" s="64">
        <v>0.90826789424667598</v>
      </c>
      <c r="E1556" s="64">
        <v>40.445268750093824</v>
      </c>
      <c r="H1556" s="64">
        <v>41.5</v>
      </c>
    </row>
    <row r="1557" spans="2:8" x14ac:dyDescent="0.35">
      <c r="B1557" s="64">
        <v>0.90826789424667598</v>
      </c>
      <c r="E1557" s="64">
        <v>40.445268750093824</v>
      </c>
      <c r="H1557" s="64">
        <v>41.5</v>
      </c>
    </row>
    <row r="1558" spans="2:8" x14ac:dyDescent="0.35">
      <c r="B1558" s="64">
        <v>0.90826789424667598</v>
      </c>
      <c r="E1558" s="64">
        <v>40.445268750093824</v>
      </c>
      <c r="H1558" s="64">
        <v>41.5</v>
      </c>
    </row>
    <row r="1559" spans="2:8" x14ac:dyDescent="0.35">
      <c r="B1559" s="64">
        <v>0.90826789424667598</v>
      </c>
      <c r="E1559" s="64">
        <v>40.445268750093824</v>
      </c>
      <c r="H1559" s="64">
        <v>41.5</v>
      </c>
    </row>
    <row r="1560" spans="2:8" x14ac:dyDescent="0.35">
      <c r="B1560" s="64">
        <v>0.90826789424667598</v>
      </c>
      <c r="E1560" s="64">
        <v>40.445268750093824</v>
      </c>
      <c r="H1560" s="64">
        <v>41.5</v>
      </c>
    </row>
    <row r="1561" spans="2:8" x14ac:dyDescent="0.35">
      <c r="B1561" s="64">
        <v>0.90826789424667598</v>
      </c>
      <c r="E1561" s="64">
        <v>40.445268750093824</v>
      </c>
      <c r="H1561" s="64">
        <v>41.5</v>
      </c>
    </row>
    <row r="1562" spans="2:8" x14ac:dyDescent="0.35">
      <c r="B1562" s="64">
        <v>0.90826789424667598</v>
      </c>
      <c r="E1562" s="64">
        <v>40.445268750093824</v>
      </c>
      <c r="H1562" s="64">
        <v>41.5</v>
      </c>
    </row>
    <row r="1563" spans="2:8" x14ac:dyDescent="0.35">
      <c r="B1563" s="64">
        <v>0.90826789424667598</v>
      </c>
      <c r="E1563" s="64">
        <v>47.39629601880889</v>
      </c>
      <c r="H1563" s="64">
        <v>41.5</v>
      </c>
    </row>
    <row r="1564" spans="2:8" x14ac:dyDescent="0.35">
      <c r="B1564" s="64">
        <v>0.90826789424667598</v>
      </c>
      <c r="E1564" s="64">
        <v>51.012994803062462</v>
      </c>
      <c r="H1564" s="64">
        <v>41.5</v>
      </c>
    </row>
    <row r="1565" spans="2:8" x14ac:dyDescent="0.35">
      <c r="B1565" s="64">
        <v>0.90826789424667598</v>
      </c>
      <c r="E1565" s="64">
        <v>52.710677090169824</v>
      </c>
      <c r="H1565" s="64">
        <v>41.5</v>
      </c>
    </row>
    <row r="1566" spans="2:8" x14ac:dyDescent="0.35">
      <c r="B1566" s="64">
        <v>0.90826789424667598</v>
      </c>
      <c r="E1566" s="64">
        <v>56.459285831457784</v>
      </c>
      <c r="H1566" s="64">
        <v>41.5</v>
      </c>
    </row>
    <row r="1567" spans="2:8" x14ac:dyDescent="0.35">
      <c r="B1567" s="64">
        <v>0.90826789424667598</v>
      </c>
      <c r="E1567" s="64">
        <v>49.48187650842199</v>
      </c>
      <c r="H1567" s="64">
        <v>41.5</v>
      </c>
    </row>
    <row r="1568" spans="2:8" x14ac:dyDescent="0.35">
      <c r="B1568" s="64">
        <v>0.90826789424667598</v>
      </c>
      <c r="E1568" s="64">
        <v>53.485088236443346</v>
      </c>
      <c r="H1568" s="64">
        <v>41.5</v>
      </c>
    </row>
    <row r="1569" spans="2:8" x14ac:dyDescent="0.35">
      <c r="B1569" s="64">
        <v>0.90826789424667598</v>
      </c>
      <c r="E1569" s="64">
        <v>0</v>
      </c>
      <c r="H1569" s="64">
        <v>41.5</v>
      </c>
    </row>
    <row r="1570" spans="2:8" x14ac:dyDescent="0.35">
      <c r="B1570" s="64">
        <v>0.90826789424667598</v>
      </c>
      <c r="E1570" s="64">
        <v>53.485088236443346</v>
      </c>
      <c r="H1570" s="64">
        <v>41.5</v>
      </c>
    </row>
    <row r="1571" spans="2:8" x14ac:dyDescent="0.35">
      <c r="B1571" s="64">
        <v>0.90826789424667598</v>
      </c>
      <c r="E1571" s="64">
        <v>49.48187650842199</v>
      </c>
      <c r="H1571" s="64">
        <v>41.5</v>
      </c>
    </row>
    <row r="1572" spans="2:8" x14ac:dyDescent="0.35">
      <c r="B1572" s="64">
        <v>0.90826789424667598</v>
      </c>
      <c r="E1572" s="64">
        <v>47.947297124470097</v>
      </c>
      <c r="H1572" s="64">
        <v>41.5</v>
      </c>
    </row>
    <row r="1573" spans="2:8" x14ac:dyDescent="0.35">
      <c r="B1573" s="64">
        <v>0.90826789424667598</v>
      </c>
      <c r="E1573" s="64">
        <v>47.947297124470097</v>
      </c>
      <c r="H1573" s="64">
        <v>41.5</v>
      </c>
    </row>
    <row r="1574" spans="2:8" x14ac:dyDescent="0.35">
      <c r="B1574" s="64">
        <v>0.90826789424667598</v>
      </c>
      <c r="E1574" s="64">
        <v>53.485088236443346</v>
      </c>
      <c r="H1574" s="64">
        <v>41.5</v>
      </c>
    </row>
    <row r="1575" spans="2:8" x14ac:dyDescent="0.35">
      <c r="B1575" s="64">
        <v>0.90826789424667598</v>
      </c>
      <c r="E1575" s="64">
        <v>43.383379793383533</v>
      </c>
      <c r="H1575" s="64">
        <v>41.5</v>
      </c>
    </row>
    <row r="1576" spans="2:8" x14ac:dyDescent="0.35">
      <c r="B1576" s="64">
        <v>0.90826789424667598</v>
      </c>
      <c r="E1576" s="64">
        <v>49.48187650842199</v>
      </c>
      <c r="H1576" s="64">
        <v>41.5</v>
      </c>
    </row>
    <row r="1577" spans="2:8" x14ac:dyDescent="0.35">
      <c r="B1577" s="64">
        <v>0.90826789424667598</v>
      </c>
      <c r="E1577" s="64">
        <v>57.310615681572209</v>
      </c>
      <c r="H1577" s="64">
        <v>41.5</v>
      </c>
    </row>
    <row r="1578" spans="2:8" x14ac:dyDescent="0.35">
      <c r="B1578" s="64">
        <v>0.90826789424667598</v>
      </c>
      <c r="E1578" s="64">
        <v>55.954472911619355</v>
      </c>
      <c r="H1578" s="64">
        <v>41.5</v>
      </c>
    </row>
    <row r="1579" spans="2:8" x14ac:dyDescent="0.35">
      <c r="B1579" s="64">
        <v>0.90826789424667598</v>
      </c>
      <c r="E1579" s="64">
        <v>53.485088236443346</v>
      </c>
      <c r="H1579" s="64">
        <v>41.5</v>
      </c>
    </row>
    <row r="1580" spans="2:8" x14ac:dyDescent="0.35">
      <c r="B1580" s="64">
        <v>0.90826789424667598</v>
      </c>
      <c r="E1580" s="64">
        <v>51.012994803062462</v>
      </c>
      <c r="H1580" s="64">
        <v>41.5</v>
      </c>
    </row>
    <row r="1581" spans="2:8" x14ac:dyDescent="0.35">
      <c r="B1581" s="64">
        <v>0.90826789424667598</v>
      </c>
      <c r="E1581" s="64">
        <v>43.383379793383533</v>
      </c>
      <c r="H1581" s="64">
        <v>41.5</v>
      </c>
    </row>
    <row r="1582" spans="2:8" x14ac:dyDescent="0.35">
      <c r="B1582" s="64">
        <v>0.90826789424667598</v>
      </c>
      <c r="E1582" s="64">
        <v>51.012994803062462</v>
      </c>
      <c r="H1582" s="64">
        <v>41.5</v>
      </c>
    </row>
    <row r="1583" spans="2:8" x14ac:dyDescent="0.35">
      <c r="B1583" s="64">
        <v>0.90826789424667598</v>
      </c>
      <c r="E1583" s="64">
        <v>61.983967026623368</v>
      </c>
      <c r="H1583" s="64">
        <v>41.5</v>
      </c>
    </row>
    <row r="1584" spans="2:8" x14ac:dyDescent="0.35">
      <c r="B1584" s="64">
        <v>0.90826789424667598</v>
      </c>
      <c r="E1584" s="64">
        <v>46.10472428381334</v>
      </c>
      <c r="H1584" s="64">
        <v>41.5</v>
      </c>
    </row>
    <row r="1585" spans="2:8" x14ac:dyDescent="0.35">
      <c r="B1585" s="64">
        <v>0.90826789424667598</v>
      </c>
      <c r="E1585" s="64">
        <v>51.012994803062462</v>
      </c>
      <c r="H1585" s="64">
        <v>41.5</v>
      </c>
    </row>
    <row r="1586" spans="2:8" x14ac:dyDescent="0.35">
      <c r="B1586" s="64">
        <v>0.90826789424667598</v>
      </c>
      <c r="E1586" s="64">
        <v>96.786409870526725</v>
      </c>
      <c r="H1586" s="64">
        <v>41.5</v>
      </c>
    </row>
    <row r="1587" spans="2:8" x14ac:dyDescent="0.35">
      <c r="B1587" s="64">
        <v>0.90826789424667598</v>
      </c>
      <c r="E1587" s="64">
        <v>96.786409870526725</v>
      </c>
      <c r="H1587" s="64">
        <v>41.5</v>
      </c>
    </row>
    <row r="1588" spans="2:8" x14ac:dyDescent="0.35">
      <c r="B1588" s="64">
        <v>0.90826789424667598</v>
      </c>
      <c r="E1588" s="64">
        <v>53.485088236443346</v>
      </c>
      <c r="H1588" s="64">
        <v>41.5</v>
      </c>
    </row>
    <row r="1589" spans="2:8" x14ac:dyDescent="0.35">
      <c r="B1589" s="64">
        <v>0.90826789424667598</v>
      </c>
      <c r="E1589" s="64">
        <v>47.947297124470097</v>
      </c>
      <c r="H1589" s="64">
        <v>41.4</v>
      </c>
    </row>
    <row r="1590" spans="2:8" x14ac:dyDescent="0.35">
      <c r="B1590" s="64">
        <v>0.90826789424667598</v>
      </c>
      <c r="E1590" s="64">
        <v>55.890468365097945</v>
      </c>
      <c r="H1590" s="64">
        <v>41.4</v>
      </c>
    </row>
    <row r="1591" spans="2:8" x14ac:dyDescent="0.35">
      <c r="B1591" s="64">
        <v>0.90826789424667598</v>
      </c>
      <c r="E1591" s="64">
        <v>48.343276974550584</v>
      </c>
      <c r="H1591" s="64">
        <v>41.4</v>
      </c>
    </row>
    <row r="1592" spans="2:8" x14ac:dyDescent="0.35">
      <c r="B1592" s="64">
        <v>0.90826789424667598</v>
      </c>
      <c r="E1592" s="64">
        <v>51.237874626795673</v>
      </c>
      <c r="H1592" s="64">
        <v>41.4</v>
      </c>
    </row>
    <row r="1593" spans="2:8" x14ac:dyDescent="0.35">
      <c r="B1593" s="64">
        <v>0.90826789424667598</v>
      </c>
      <c r="E1593" s="64">
        <v>52.901123605208277</v>
      </c>
      <c r="H1593" s="64">
        <v>41.4</v>
      </c>
    </row>
    <row r="1594" spans="2:8" x14ac:dyDescent="0.35">
      <c r="B1594" s="64">
        <v>0.90826789424667598</v>
      </c>
      <c r="E1594" s="64">
        <v>47.947297124470097</v>
      </c>
      <c r="H1594" s="64">
        <v>41.4</v>
      </c>
    </row>
    <row r="1595" spans="2:8" x14ac:dyDescent="0.35">
      <c r="B1595" s="64">
        <v>0.90826789424667598</v>
      </c>
      <c r="E1595" s="64">
        <v>64.639408743167934</v>
      </c>
      <c r="H1595" s="64">
        <v>41.4</v>
      </c>
    </row>
    <row r="1596" spans="2:8" x14ac:dyDescent="0.35">
      <c r="B1596" s="64">
        <v>0.90826789424667598</v>
      </c>
      <c r="E1596" s="64">
        <v>53.485088236443346</v>
      </c>
      <c r="H1596" s="64">
        <v>41.4</v>
      </c>
    </row>
    <row r="1597" spans="2:8" x14ac:dyDescent="0.35">
      <c r="B1597" s="64">
        <v>0.90826789424667598</v>
      </c>
      <c r="E1597" s="64">
        <v>53.485088236443346</v>
      </c>
      <c r="H1597" s="64">
        <v>41.4</v>
      </c>
    </row>
    <row r="1598" spans="2:8" x14ac:dyDescent="0.35">
      <c r="B1598" s="64">
        <v>0.90826789424667598</v>
      </c>
      <c r="E1598" s="64">
        <v>96.786409870526725</v>
      </c>
      <c r="H1598" s="64">
        <v>41.4</v>
      </c>
    </row>
    <row r="1599" spans="2:8" x14ac:dyDescent="0.35">
      <c r="B1599" s="64">
        <v>0.90826789424667598</v>
      </c>
      <c r="E1599" s="64">
        <v>51.012994803062462</v>
      </c>
      <c r="H1599" s="64">
        <v>41.4</v>
      </c>
    </row>
    <row r="1600" spans="2:8" x14ac:dyDescent="0.35">
      <c r="B1600" s="64">
        <v>0.90826789424667598</v>
      </c>
      <c r="E1600" s="64">
        <v>53.485088236443346</v>
      </c>
      <c r="H1600" s="64">
        <v>41.4</v>
      </c>
    </row>
    <row r="1601" spans="2:8" x14ac:dyDescent="0.35">
      <c r="B1601" s="64">
        <v>0.90826789424667598</v>
      </c>
      <c r="E1601" s="64">
        <v>49.48187650842199</v>
      </c>
      <c r="H1601" s="64">
        <v>41.4</v>
      </c>
    </row>
    <row r="1602" spans="2:8" x14ac:dyDescent="0.35">
      <c r="B1602" s="64">
        <v>0.90826789424667598</v>
      </c>
      <c r="E1602" s="64">
        <v>51.237874626795673</v>
      </c>
      <c r="H1602" s="64">
        <v>41.4</v>
      </c>
    </row>
    <row r="1603" spans="2:8" x14ac:dyDescent="0.35">
      <c r="B1603" s="64">
        <v>0.90826789424667598</v>
      </c>
      <c r="E1603" s="64">
        <v>54.242499328838242</v>
      </c>
      <c r="H1603" s="64">
        <v>41.4</v>
      </c>
    </row>
    <row r="1604" spans="2:8" x14ac:dyDescent="0.35">
      <c r="B1604" s="64">
        <v>0.90826789424667598</v>
      </c>
      <c r="E1604" s="64">
        <v>53.485088236443346</v>
      </c>
      <c r="H1604" s="64">
        <v>41.4</v>
      </c>
    </row>
    <row r="1605" spans="2:8" x14ac:dyDescent="0.35">
      <c r="B1605" s="64">
        <v>0.90826789424667598</v>
      </c>
      <c r="E1605" s="64">
        <v>45.525888336311191</v>
      </c>
      <c r="H1605" s="64">
        <v>41.4</v>
      </c>
    </row>
    <row r="1606" spans="2:8" x14ac:dyDescent="0.35">
      <c r="B1606" s="64">
        <v>0.90826789424667598</v>
      </c>
      <c r="E1606" s="64">
        <v>49.48187650842199</v>
      </c>
      <c r="H1606" s="64">
        <v>41.4</v>
      </c>
    </row>
    <row r="1607" spans="2:8" x14ac:dyDescent="0.35">
      <c r="B1607" s="64">
        <v>0.90826789424667598</v>
      </c>
      <c r="E1607" s="64">
        <v>49.48187650842199</v>
      </c>
      <c r="H1607" s="64">
        <v>41.4</v>
      </c>
    </row>
    <row r="1608" spans="2:8" x14ac:dyDescent="0.35">
      <c r="B1608" s="64">
        <v>0.90826789424667598</v>
      </c>
      <c r="E1608" s="64">
        <v>47.947297124470097</v>
      </c>
      <c r="H1608" s="64">
        <v>41.4</v>
      </c>
    </row>
    <row r="1609" spans="2:8" x14ac:dyDescent="0.35">
      <c r="B1609" s="64">
        <v>0.90826789424667598</v>
      </c>
      <c r="E1609" s="64">
        <v>53.485088236443346</v>
      </c>
      <c r="H1609" s="64">
        <v>41.4</v>
      </c>
    </row>
    <row r="1610" spans="2:8" x14ac:dyDescent="0.35">
      <c r="B1610" s="64">
        <v>0.90826789424667598</v>
      </c>
      <c r="E1610" s="64">
        <v>53.485088236443346</v>
      </c>
      <c r="H1610" s="64">
        <v>41.4</v>
      </c>
    </row>
    <row r="1611" spans="2:8" x14ac:dyDescent="0.35">
      <c r="B1611" s="64">
        <v>0.90826789424667598</v>
      </c>
      <c r="E1611" s="64">
        <v>82.951116039695492</v>
      </c>
      <c r="H1611" s="64">
        <v>41.4</v>
      </c>
    </row>
    <row r="1612" spans="2:8" x14ac:dyDescent="0.35">
      <c r="B1612" s="64">
        <v>0.90826789424667598</v>
      </c>
      <c r="E1612" s="64">
        <v>49.488443193493445</v>
      </c>
      <c r="H1612" s="64">
        <v>41.4</v>
      </c>
    </row>
    <row r="1613" spans="2:8" x14ac:dyDescent="0.35">
      <c r="B1613" s="64">
        <v>0.90826789424667598</v>
      </c>
      <c r="E1613" s="64">
        <v>55.890468365097945</v>
      </c>
      <c r="H1613" s="64">
        <v>41.4</v>
      </c>
    </row>
    <row r="1614" spans="2:8" x14ac:dyDescent="0.35">
      <c r="B1614" s="64">
        <v>0.90826789424667598</v>
      </c>
      <c r="E1614" s="64">
        <v>49.48187650842199</v>
      </c>
      <c r="H1614" s="64">
        <v>41.4</v>
      </c>
    </row>
    <row r="1615" spans="2:8" x14ac:dyDescent="0.35">
      <c r="B1615" s="64">
        <v>0.90826789424667598</v>
      </c>
      <c r="E1615" s="64">
        <v>49.488443193493445</v>
      </c>
      <c r="H1615" s="64">
        <v>41.4</v>
      </c>
    </row>
    <row r="1616" spans="2:8" x14ac:dyDescent="0.35">
      <c r="B1616" s="64">
        <v>0.90826789424667598</v>
      </c>
      <c r="E1616" s="64">
        <v>53.485088236443346</v>
      </c>
      <c r="H1616" s="64">
        <v>41.4</v>
      </c>
    </row>
    <row r="1617" spans="2:8" x14ac:dyDescent="0.35">
      <c r="B1617" s="64">
        <v>0.90826789424667598</v>
      </c>
      <c r="E1617" s="64">
        <v>40.445268750093824</v>
      </c>
      <c r="H1617" s="64">
        <v>41.4</v>
      </c>
    </row>
    <row r="1618" spans="2:8" x14ac:dyDescent="0.35">
      <c r="B1618" s="64">
        <v>0.90826789424667598</v>
      </c>
      <c r="E1618" s="64">
        <v>40.445268750093824</v>
      </c>
      <c r="H1618" s="64">
        <v>41.4</v>
      </c>
    </row>
    <row r="1619" spans="2:8" x14ac:dyDescent="0.35">
      <c r="B1619" s="64">
        <v>0.90826789424667598</v>
      </c>
      <c r="E1619" s="64">
        <v>40.445268750093824</v>
      </c>
      <c r="H1619" s="64">
        <v>41.4</v>
      </c>
    </row>
    <row r="1620" spans="2:8" x14ac:dyDescent="0.35">
      <c r="B1620" s="64">
        <v>0.90826789424667598</v>
      </c>
      <c r="E1620" s="64">
        <v>49.48187650842199</v>
      </c>
      <c r="H1620" s="64">
        <v>41.4</v>
      </c>
    </row>
    <row r="1621" spans="2:8" x14ac:dyDescent="0.35">
      <c r="B1621" s="64">
        <v>0.90826789424667598</v>
      </c>
      <c r="E1621" s="64">
        <v>53.485088236443346</v>
      </c>
      <c r="H1621" s="64">
        <v>41.4</v>
      </c>
    </row>
    <row r="1622" spans="2:8" x14ac:dyDescent="0.35">
      <c r="B1622" s="64">
        <v>0.90826789424667598</v>
      </c>
      <c r="E1622" s="64">
        <v>96.786409870526725</v>
      </c>
      <c r="H1622" s="64">
        <v>41.4</v>
      </c>
    </row>
    <row r="1623" spans="2:8" x14ac:dyDescent="0.35">
      <c r="B1623" s="64">
        <v>0.90826789424667598</v>
      </c>
      <c r="E1623" s="64">
        <v>43.776604825977081</v>
      </c>
      <c r="H1623" s="64">
        <v>41.4</v>
      </c>
    </row>
    <row r="1624" spans="2:8" x14ac:dyDescent="0.35">
      <c r="B1624" s="64">
        <v>0.90826789424667598</v>
      </c>
      <c r="E1624" s="64">
        <v>40.445268750093824</v>
      </c>
      <c r="H1624" s="64">
        <v>41.4</v>
      </c>
    </row>
    <row r="1625" spans="2:8" x14ac:dyDescent="0.35">
      <c r="B1625" s="64">
        <v>0.90826789424667598</v>
      </c>
      <c r="E1625" s="64">
        <v>64.099999999999994</v>
      </c>
      <c r="H1625" s="64">
        <v>41.4</v>
      </c>
    </row>
    <row r="1626" spans="2:8" x14ac:dyDescent="0.35">
      <c r="B1626" s="64">
        <v>0.90826789424667598</v>
      </c>
      <c r="E1626" s="64">
        <v>51.012994803062462</v>
      </c>
      <c r="H1626" s="64">
        <v>41.4</v>
      </c>
    </row>
    <row r="1627" spans="2:8" x14ac:dyDescent="0.35">
      <c r="B1627" s="64">
        <v>0.90826789424667598</v>
      </c>
      <c r="E1627" s="64">
        <v>51.012994803062462</v>
      </c>
      <c r="H1627" s="64">
        <v>41.4</v>
      </c>
    </row>
    <row r="1628" spans="2:8" x14ac:dyDescent="0.35">
      <c r="B1628" s="64">
        <v>0.90826789424667598</v>
      </c>
      <c r="E1628" s="64">
        <v>57.310615681572209</v>
      </c>
      <c r="H1628" s="64">
        <v>41.4</v>
      </c>
    </row>
    <row r="1629" spans="2:8" x14ac:dyDescent="0.35">
      <c r="B1629" s="64">
        <v>0.90826789424667598</v>
      </c>
      <c r="E1629" s="64">
        <v>52.710677090169824</v>
      </c>
      <c r="H1629" s="64">
        <v>41.4</v>
      </c>
    </row>
    <row r="1630" spans="2:8" x14ac:dyDescent="0.35">
      <c r="B1630" s="64">
        <v>0.90826789424667598</v>
      </c>
      <c r="E1630" s="64">
        <v>48.343276974550584</v>
      </c>
      <c r="H1630" s="64">
        <v>41.4</v>
      </c>
    </row>
    <row r="1631" spans="2:8" x14ac:dyDescent="0.35">
      <c r="B1631" s="64">
        <v>0.90826789424667598</v>
      </c>
      <c r="E1631" s="64">
        <v>51.012994803062462</v>
      </c>
      <c r="H1631" s="64">
        <v>41.4</v>
      </c>
    </row>
    <row r="1632" spans="2:8" x14ac:dyDescent="0.35">
      <c r="B1632" s="64">
        <v>0.90826789424667598</v>
      </c>
      <c r="E1632" s="64">
        <v>54.287377264219735</v>
      </c>
      <c r="H1632" s="64">
        <v>41.4</v>
      </c>
    </row>
    <row r="1633" spans="2:8" x14ac:dyDescent="0.35">
      <c r="B1633" s="64">
        <v>0.90826789424667598</v>
      </c>
      <c r="E1633" s="64">
        <v>61.983967026623368</v>
      </c>
      <c r="H1633" s="64">
        <v>41.4</v>
      </c>
    </row>
    <row r="1634" spans="2:8" x14ac:dyDescent="0.35">
      <c r="B1634" s="64">
        <v>0.90826789424667598</v>
      </c>
      <c r="E1634" s="64">
        <v>51.012994803062462</v>
      </c>
      <c r="H1634" s="64">
        <v>41.4</v>
      </c>
    </row>
    <row r="1635" spans="2:8" x14ac:dyDescent="0.35">
      <c r="B1635" s="64">
        <v>0.90826789424667598</v>
      </c>
      <c r="E1635" s="64">
        <v>55.890468365097945</v>
      </c>
      <c r="H1635" s="64">
        <v>41.4</v>
      </c>
    </row>
    <row r="1636" spans="2:8" x14ac:dyDescent="0.35">
      <c r="B1636" s="64">
        <v>0.90826789424667598</v>
      </c>
      <c r="E1636" s="64">
        <v>49.48187650842199</v>
      </c>
      <c r="H1636" s="64">
        <v>41.4</v>
      </c>
    </row>
    <row r="1637" spans="2:8" x14ac:dyDescent="0.35">
      <c r="B1637" s="64">
        <v>0.90812284623291595</v>
      </c>
      <c r="E1637" s="64">
        <v>88.806844209896369</v>
      </c>
      <c r="H1637" s="64">
        <v>41.4</v>
      </c>
    </row>
    <row r="1638" spans="2:8" x14ac:dyDescent="0.35">
      <c r="B1638" s="64">
        <v>0.90812284623291595</v>
      </c>
      <c r="E1638" s="64">
        <v>51.012994803062462</v>
      </c>
      <c r="H1638" s="64">
        <v>41.4</v>
      </c>
    </row>
    <row r="1639" spans="2:8" x14ac:dyDescent="0.35">
      <c r="B1639" s="64">
        <v>0.90812284623291595</v>
      </c>
      <c r="E1639" s="64">
        <v>51.012994803062462</v>
      </c>
      <c r="H1639" s="64">
        <v>41.4</v>
      </c>
    </row>
    <row r="1640" spans="2:8" x14ac:dyDescent="0.35">
      <c r="B1640" s="64">
        <v>0.90812284623291595</v>
      </c>
      <c r="E1640" s="64">
        <v>53.485088236443346</v>
      </c>
      <c r="H1640" s="64">
        <v>41.4</v>
      </c>
    </row>
    <row r="1641" spans="2:8" x14ac:dyDescent="0.35">
      <c r="B1641" s="64">
        <v>0.90812284623291595</v>
      </c>
      <c r="E1641" s="64">
        <v>40.445268750093824</v>
      </c>
      <c r="H1641" s="64">
        <v>41.4</v>
      </c>
    </row>
    <row r="1642" spans="2:8" x14ac:dyDescent="0.35">
      <c r="B1642" s="64">
        <v>0.90812284623291595</v>
      </c>
      <c r="E1642" s="64">
        <v>52.020236094805007</v>
      </c>
      <c r="H1642" s="64">
        <v>41.4</v>
      </c>
    </row>
    <row r="1643" spans="2:8" x14ac:dyDescent="0.35">
      <c r="B1643" s="64">
        <v>0.90812284623291595</v>
      </c>
      <c r="E1643" s="64">
        <v>51.012994803062462</v>
      </c>
      <c r="H1643" s="64">
        <v>41.4</v>
      </c>
    </row>
    <row r="1644" spans="2:8" x14ac:dyDescent="0.35">
      <c r="B1644" s="64">
        <v>0.90812284623291595</v>
      </c>
      <c r="E1644" s="64">
        <v>52.710677090169824</v>
      </c>
      <c r="H1644" s="64">
        <v>41.4</v>
      </c>
    </row>
    <row r="1645" spans="2:8" x14ac:dyDescent="0.35">
      <c r="B1645" s="64">
        <v>0.90812284623291595</v>
      </c>
      <c r="E1645" s="64">
        <v>55.585145326222509</v>
      </c>
      <c r="H1645" s="64">
        <v>41.4</v>
      </c>
    </row>
    <row r="1646" spans="2:8" x14ac:dyDescent="0.35">
      <c r="B1646" s="64">
        <v>0.90812284623291595</v>
      </c>
      <c r="E1646" s="64">
        <v>45.525888336311191</v>
      </c>
      <c r="H1646" s="64">
        <v>41.4</v>
      </c>
    </row>
    <row r="1647" spans="2:8" x14ac:dyDescent="0.35">
      <c r="B1647" s="64">
        <v>0.90812284623291595</v>
      </c>
      <c r="E1647" s="64">
        <v>47.947297124470097</v>
      </c>
      <c r="H1647" s="64">
        <v>41.4</v>
      </c>
    </row>
    <row r="1648" spans="2:8" x14ac:dyDescent="0.35">
      <c r="B1648" s="64">
        <v>0.90812284623291595</v>
      </c>
      <c r="E1648" s="64">
        <v>51.012994803062462</v>
      </c>
      <c r="H1648" s="64">
        <v>41.4</v>
      </c>
    </row>
    <row r="1649" spans="2:8" x14ac:dyDescent="0.35">
      <c r="B1649" s="64">
        <v>0.90812284623291595</v>
      </c>
      <c r="E1649" s="64">
        <v>51.237874626795673</v>
      </c>
      <c r="H1649" s="64">
        <v>41.4</v>
      </c>
    </row>
    <row r="1650" spans="2:8" x14ac:dyDescent="0.35">
      <c r="B1650" s="64">
        <v>0.90812284623291595</v>
      </c>
      <c r="E1650" s="64">
        <v>51.012994803062462</v>
      </c>
      <c r="H1650" s="64">
        <v>41.4</v>
      </c>
    </row>
    <row r="1651" spans="2:8" x14ac:dyDescent="0.35">
      <c r="B1651" s="64">
        <v>0.90812284623291595</v>
      </c>
      <c r="E1651" s="64">
        <v>52.710677090169824</v>
      </c>
      <c r="H1651" s="64">
        <v>41.4</v>
      </c>
    </row>
    <row r="1652" spans="2:8" x14ac:dyDescent="0.35">
      <c r="B1652" s="64">
        <v>0.90812284623291595</v>
      </c>
      <c r="E1652" s="64">
        <v>48.343276974550584</v>
      </c>
      <c r="H1652" s="64">
        <v>41.4</v>
      </c>
    </row>
    <row r="1653" spans="2:8" x14ac:dyDescent="0.35">
      <c r="B1653" s="64">
        <v>0.90812284623291595</v>
      </c>
      <c r="E1653" s="64">
        <v>49.48187650842199</v>
      </c>
      <c r="H1653" s="64">
        <v>41.4</v>
      </c>
    </row>
    <row r="1654" spans="2:8" x14ac:dyDescent="0.35">
      <c r="B1654" s="64">
        <v>0.90812284623291595</v>
      </c>
      <c r="E1654" s="64">
        <v>48.343276974550584</v>
      </c>
      <c r="H1654" s="64">
        <v>41.4</v>
      </c>
    </row>
    <row r="1655" spans="2:8" x14ac:dyDescent="0.35">
      <c r="B1655" s="64">
        <v>0.90812284623291595</v>
      </c>
      <c r="E1655" s="64">
        <v>53.485088236443346</v>
      </c>
      <c r="H1655" s="64">
        <v>41.4</v>
      </c>
    </row>
    <row r="1656" spans="2:8" x14ac:dyDescent="0.35">
      <c r="B1656" s="64">
        <v>0.90812284623291595</v>
      </c>
      <c r="E1656" s="64">
        <v>51.237874626795673</v>
      </c>
      <c r="H1656" s="64">
        <v>41.4</v>
      </c>
    </row>
    <row r="1657" spans="2:8" x14ac:dyDescent="0.35">
      <c r="B1657" s="64">
        <v>0.90812284623291595</v>
      </c>
      <c r="E1657" s="64">
        <v>53.485088236443346</v>
      </c>
      <c r="H1657" s="64">
        <v>41.4</v>
      </c>
    </row>
    <row r="1658" spans="2:8" x14ac:dyDescent="0.35">
      <c r="B1658" s="64">
        <v>0.90812284623291595</v>
      </c>
      <c r="E1658" s="64">
        <v>48.343276974550584</v>
      </c>
      <c r="H1658" s="64">
        <v>41.4</v>
      </c>
    </row>
    <row r="1659" spans="2:8" x14ac:dyDescent="0.35">
      <c r="B1659" s="64">
        <v>0.90812284623291595</v>
      </c>
      <c r="E1659" s="64">
        <v>51.012994803062462</v>
      </c>
      <c r="H1659" s="64">
        <v>41.4</v>
      </c>
    </row>
    <row r="1660" spans="2:8" x14ac:dyDescent="0.35">
      <c r="B1660" s="64">
        <v>0.90812284623291595</v>
      </c>
      <c r="E1660" s="64">
        <v>61.983967026623368</v>
      </c>
      <c r="H1660" s="64">
        <v>41.4</v>
      </c>
    </row>
    <row r="1661" spans="2:8" x14ac:dyDescent="0.35">
      <c r="B1661" s="64">
        <v>0.90812284623291595</v>
      </c>
      <c r="E1661" s="64">
        <v>53.485088236443346</v>
      </c>
      <c r="H1661" s="64">
        <v>41.4</v>
      </c>
    </row>
    <row r="1662" spans="2:8" x14ac:dyDescent="0.35">
      <c r="B1662" s="64">
        <v>0.90812284623291595</v>
      </c>
      <c r="E1662" s="64">
        <v>52.710677090169824</v>
      </c>
      <c r="H1662" s="64">
        <v>41.4</v>
      </c>
    </row>
    <row r="1663" spans="2:8" x14ac:dyDescent="0.35">
      <c r="B1663" s="64">
        <v>0.90812284623291595</v>
      </c>
      <c r="E1663" s="64">
        <v>51.012994803062462</v>
      </c>
      <c r="H1663" s="64">
        <v>41.4</v>
      </c>
    </row>
    <row r="1664" spans="2:8" x14ac:dyDescent="0.35">
      <c r="B1664" s="64">
        <v>0.90812284623291595</v>
      </c>
      <c r="E1664" s="64">
        <v>47.947297124470097</v>
      </c>
      <c r="H1664" s="64">
        <v>41.4</v>
      </c>
    </row>
    <row r="1665" spans="2:8" x14ac:dyDescent="0.35">
      <c r="B1665" s="64">
        <v>0.90812284623291595</v>
      </c>
      <c r="E1665" s="64">
        <v>51.012994803062462</v>
      </c>
      <c r="H1665" s="64">
        <v>41.4</v>
      </c>
    </row>
    <row r="1666" spans="2:8" x14ac:dyDescent="0.35">
      <c r="B1666" s="64">
        <v>0.90812284623291595</v>
      </c>
      <c r="E1666" s="64">
        <v>48.343276974550584</v>
      </c>
      <c r="H1666" s="64">
        <v>41.4</v>
      </c>
    </row>
    <row r="1667" spans="2:8" x14ac:dyDescent="0.35">
      <c r="B1667" s="64">
        <v>0.90812284623291595</v>
      </c>
      <c r="E1667" s="64">
        <v>56.459285831457784</v>
      </c>
      <c r="H1667" s="64">
        <v>41.4</v>
      </c>
    </row>
    <row r="1668" spans="2:8" x14ac:dyDescent="0.35">
      <c r="B1668" s="64">
        <v>0.90812284623291595</v>
      </c>
      <c r="E1668" s="64">
        <v>56.459285831457784</v>
      </c>
      <c r="H1668" s="64">
        <v>41.4</v>
      </c>
    </row>
    <row r="1669" spans="2:8" x14ac:dyDescent="0.35">
      <c r="B1669" s="64">
        <v>0.90812284623291595</v>
      </c>
      <c r="E1669" s="64">
        <v>49.48187650842199</v>
      </c>
      <c r="H1669" s="64">
        <v>41.4</v>
      </c>
    </row>
    <row r="1670" spans="2:8" x14ac:dyDescent="0.35">
      <c r="B1670" s="64">
        <v>0.90812284623291595</v>
      </c>
      <c r="E1670" s="64">
        <v>52.655721443344142</v>
      </c>
      <c r="H1670" s="64">
        <v>41.4</v>
      </c>
    </row>
    <row r="1671" spans="2:8" x14ac:dyDescent="0.35">
      <c r="B1671" s="64">
        <v>0.90812284623291595</v>
      </c>
      <c r="E1671" s="64">
        <v>51.012994803062462</v>
      </c>
      <c r="H1671" s="64">
        <v>41.4</v>
      </c>
    </row>
    <row r="1672" spans="2:8" x14ac:dyDescent="0.35">
      <c r="B1672" s="64">
        <v>0.90812284623291595</v>
      </c>
      <c r="E1672" s="64">
        <v>51.012994803062462</v>
      </c>
      <c r="H1672" s="64">
        <v>41.4</v>
      </c>
    </row>
    <row r="1673" spans="2:8" x14ac:dyDescent="0.35">
      <c r="B1673" s="64">
        <v>0.90812284623291595</v>
      </c>
      <c r="E1673" s="64">
        <v>51.237874626795673</v>
      </c>
      <c r="H1673" s="64">
        <v>41.4</v>
      </c>
    </row>
    <row r="1674" spans="2:8" x14ac:dyDescent="0.35">
      <c r="B1674" s="64">
        <v>0.90812284623291595</v>
      </c>
      <c r="E1674" s="64">
        <v>52.710677090169824</v>
      </c>
      <c r="H1674" s="64">
        <v>41.4</v>
      </c>
    </row>
    <row r="1675" spans="2:8" x14ac:dyDescent="0.35">
      <c r="B1675" s="64">
        <v>0.90812284623291595</v>
      </c>
      <c r="E1675" s="64">
        <v>55.890468365097945</v>
      </c>
      <c r="H1675" s="64">
        <v>41.4</v>
      </c>
    </row>
    <row r="1676" spans="2:8" x14ac:dyDescent="0.35">
      <c r="B1676" s="64">
        <v>0.90812284623291595</v>
      </c>
      <c r="E1676" s="64">
        <v>47.947297124470097</v>
      </c>
      <c r="H1676" s="64">
        <v>41.4</v>
      </c>
    </row>
    <row r="1677" spans="2:8" x14ac:dyDescent="0.35">
      <c r="B1677" s="64">
        <v>0.90812284623291595</v>
      </c>
      <c r="E1677" s="64">
        <v>61.983967026623368</v>
      </c>
      <c r="H1677" s="64">
        <v>41.4</v>
      </c>
    </row>
    <row r="1678" spans="2:8" x14ac:dyDescent="0.35">
      <c r="B1678" s="64">
        <v>0.90812284623291595</v>
      </c>
      <c r="E1678" s="64">
        <v>45.525888336311191</v>
      </c>
      <c r="H1678" s="64">
        <v>41.4</v>
      </c>
    </row>
    <row r="1679" spans="2:8" x14ac:dyDescent="0.35">
      <c r="B1679" s="64">
        <v>0.90812284623291595</v>
      </c>
      <c r="E1679" s="64">
        <v>52.710677090169824</v>
      </c>
      <c r="H1679" s="64">
        <v>41.4</v>
      </c>
    </row>
    <row r="1680" spans="2:8" x14ac:dyDescent="0.35">
      <c r="B1680" s="64">
        <v>0.90812284623291595</v>
      </c>
      <c r="E1680" s="64">
        <v>48.343276974550584</v>
      </c>
      <c r="H1680" s="64">
        <v>41.4</v>
      </c>
    </row>
    <row r="1681" spans="2:8" x14ac:dyDescent="0.35">
      <c r="B1681" s="64">
        <v>0.90812284623291595</v>
      </c>
      <c r="E1681" s="64">
        <v>48.343276974550584</v>
      </c>
      <c r="H1681" s="64">
        <v>41.4</v>
      </c>
    </row>
    <row r="1682" spans="2:8" x14ac:dyDescent="0.35">
      <c r="B1682" s="64">
        <v>0.90812284623291595</v>
      </c>
      <c r="E1682" s="64">
        <v>48.343276974550584</v>
      </c>
      <c r="H1682" s="64">
        <v>41.4</v>
      </c>
    </row>
    <row r="1683" spans="2:8" x14ac:dyDescent="0.35">
      <c r="B1683" s="64">
        <v>0.90812284623291595</v>
      </c>
      <c r="E1683" s="64">
        <v>49.48187650842199</v>
      </c>
      <c r="H1683" s="64">
        <v>41.4</v>
      </c>
    </row>
    <row r="1684" spans="2:8" x14ac:dyDescent="0.35">
      <c r="B1684" s="64">
        <v>0.90812284623291595</v>
      </c>
      <c r="E1684" s="64">
        <v>49.48187650842199</v>
      </c>
      <c r="H1684" s="64">
        <v>41.4</v>
      </c>
    </row>
    <row r="1685" spans="2:8" x14ac:dyDescent="0.35">
      <c r="B1685" s="64">
        <v>0.90812284623291595</v>
      </c>
      <c r="E1685" s="64">
        <v>53.485088236443346</v>
      </c>
      <c r="H1685" s="64">
        <v>41.4</v>
      </c>
    </row>
    <row r="1686" spans="2:8" x14ac:dyDescent="0.35">
      <c r="B1686" s="64">
        <v>0.90812284623291595</v>
      </c>
      <c r="E1686" s="64">
        <v>46.875420109409419</v>
      </c>
      <c r="H1686" s="64">
        <v>41.4</v>
      </c>
    </row>
    <row r="1687" spans="2:8" x14ac:dyDescent="0.35">
      <c r="B1687" s="64">
        <v>0.90812284623291595</v>
      </c>
      <c r="E1687" s="64">
        <v>51.237874626795673</v>
      </c>
      <c r="H1687" s="64">
        <v>41.4</v>
      </c>
    </row>
    <row r="1688" spans="2:8" x14ac:dyDescent="0.35">
      <c r="B1688" s="64">
        <v>0.90812284623291595</v>
      </c>
      <c r="E1688" s="64">
        <v>51.237874626795673</v>
      </c>
      <c r="H1688" s="64">
        <v>41.4</v>
      </c>
    </row>
    <row r="1689" spans="2:8" x14ac:dyDescent="0.35">
      <c r="B1689" s="64">
        <v>0.90812284623291595</v>
      </c>
      <c r="E1689" s="64">
        <v>64.639408743167934</v>
      </c>
      <c r="H1689" s="64">
        <v>41.4</v>
      </c>
    </row>
    <row r="1690" spans="2:8" x14ac:dyDescent="0.35">
      <c r="B1690" s="64">
        <v>0.90812284623291595</v>
      </c>
      <c r="E1690" s="64">
        <v>45.767185223620935</v>
      </c>
      <c r="H1690" s="64">
        <v>41.4</v>
      </c>
    </row>
    <row r="1691" spans="2:8" x14ac:dyDescent="0.35">
      <c r="B1691" s="64">
        <v>0.90812284623291595</v>
      </c>
      <c r="E1691" s="64">
        <v>51.012994803062462</v>
      </c>
      <c r="H1691" s="64">
        <v>41.4</v>
      </c>
    </row>
    <row r="1692" spans="2:8" x14ac:dyDescent="0.35">
      <c r="B1692" s="64">
        <v>0.90812284623291595</v>
      </c>
      <c r="E1692" s="64">
        <v>49.48187650842199</v>
      </c>
      <c r="H1692" s="64">
        <v>41.4</v>
      </c>
    </row>
    <row r="1693" spans="2:8" x14ac:dyDescent="0.35">
      <c r="B1693" s="64">
        <v>0.90812284623291595</v>
      </c>
      <c r="E1693" s="64">
        <v>51.237874626795673</v>
      </c>
      <c r="H1693" s="64">
        <v>41.4</v>
      </c>
    </row>
    <row r="1694" spans="2:8" x14ac:dyDescent="0.35">
      <c r="B1694" s="64">
        <v>0.90812284623291595</v>
      </c>
      <c r="E1694" s="64">
        <v>51.237874626795673</v>
      </c>
      <c r="H1694" s="64">
        <v>41.4</v>
      </c>
    </row>
    <row r="1695" spans="2:8" x14ac:dyDescent="0.35">
      <c r="B1695" s="64">
        <v>0.90812284623291595</v>
      </c>
      <c r="E1695" s="64">
        <v>52.710677090169824</v>
      </c>
      <c r="H1695" s="64">
        <v>41.4</v>
      </c>
    </row>
    <row r="1696" spans="2:8" x14ac:dyDescent="0.35">
      <c r="B1696" s="64">
        <v>0.90812284623291595</v>
      </c>
      <c r="E1696" s="64">
        <v>44.231243847424217</v>
      </c>
      <c r="H1696" s="64">
        <v>41.4</v>
      </c>
    </row>
    <row r="1697" spans="2:8" x14ac:dyDescent="0.35">
      <c r="B1697" s="64">
        <v>0.90812284623291595</v>
      </c>
      <c r="E1697" s="64">
        <v>64.099999999999994</v>
      </c>
      <c r="H1697" s="64">
        <v>41.4</v>
      </c>
    </row>
    <row r="1698" spans="2:8" x14ac:dyDescent="0.35">
      <c r="B1698" s="64">
        <v>0.90812284623291595</v>
      </c>
      <c r="E1698" s="64">
        <v>48.343276974550584</v>
      </c>
      <c r="H1698" s="64">
        <v>41.4</v>
      </c>
    </row>
    <row r="1699" spans="2:8" x14ac:dyDescent="0.35">
      <c r="B1699" s="64">
        <v>0.90812284623291595</v>
      </c>
      <c r="E1699" s="64">
        <v>49.48187650842199</v>
      </c>
      <c r="H1699" s="64">
        <v>41.4</v>
      </c>
    </row>
    <row r="1700" spans="2:8" x14ac:dyDescent="0.35">
      <c r="B1700" s="64">
        <v>0.90812284623291595</v>
      </c>
      <c r="E1700" s="64">
        <v>49.48187650842199</v>
      </c>
      <c r="H1700" s="64">
        <v>41.4</v>
      </c>
    </row>
    <row r="1701" spans="2:8" x14ac:dyDescent="0.35">
      <c r="B1701" s="64">
        <v>0.90812284623291595</v>
      </c>
      <c r="E1701" s="64">
        <v>51.237874626795673</v>
      </c>
      <c r="H1701" s="64">
        <v>41.4</v>
      </c>
    </row>
    <row r="1702" spans="2:8" x14ac:dyDescent="0.35">
      <c r="B1702" s="64">
        <v>0.90812284623291595</v>
      </c>
      <c r="E1702" s="64">
        <v>46.875420109409419</v>
      </c>
      <c r="H1702" s="64">
        <v>41.4</v>
      </c>
    </row>
    <row r="1703" spans="2:8" x14ac:dyDescent="0.35">
      <c r="B1703" s="64">
        <v>0.90812284623291595</v>
      </c>
      <c r="E1703" s="64">
        <v>46.875420109409419</v>
      </c>
      <c r="H1703" s="64">
        <v>41.4</v>
      </c>
    </row>
    <row r="1704" spans="2:8" x14ac:dyDescent="0.35">
      <c r="B1704" s="64">
        <v>0.90812284623291595</v>
      </c>
      <c r="E1704" s="64">
        <v>48.343276974550584</v>
      </c>
      <c r="H1704" s="64">
        <v>41.4</v>
      </c>
    </row>
    <row r="1705" spans="2:8" x14ac:dyDescent="0.35">
      <c r="B1705" s="64">
        <v>0.90812284623291595</v>
      </c>
      <c r="E1705" s="64">
        <v>61.983967026623368</v>
      </c>
      <c r="H1705" s="64">
        <v>41.4</v>
      </c>
    </row>
    <row r="1706" spans="2:8" x14ac:dyDescent="0.35">
      <c r="B1706" s="64">
        <v>0.90812284623291595</v>
      </c>
      <c r="E1706" s="64">
        <v>49.48187650842199</v>
      </c>
      <c r="H1706" s="64">
        <v>41.4</v>
      </c>
    </row>
    <row r="1707" spans="2:8" x14ac:dyDescent="0.35">
      <c r="B1707" s="64">
        <v>0.90812284623291595</v>
      </c>
      <c r="E1707" s="64">
        <v>96.786409870526725</v>
      </c>
      <c r="H1707" s="64">
        <v>41.4</v>
      </c>
    </row>
    <row r="1708" spans="2:8" x14ac:dyDescent="0.35">
      <c r="B1708" s="64">
        <v>0.90812284623291595</v>
      </c>
      <c r="E1708" s="64">
        <v>48.343276974550584</v>
      </c>
      <c r="H1708" s="64">
        <v>41.4</v>
      </c>
    </row>
    <row r="1709" spans="2:8" x14ac:dyDescent="0.35">
      <c r="B1709" s="64">
        <v>0.90812284623291595</v>
      </c>
      <c r="E1709" s="64">
        <v>55.954472911619355</v>
      </c>
      <c r="H1709" s="64">
        <v>41.4</v>
      </c>
    </row>
    <row r="1710" spans="2:8" x14ac:dyDescent="0.35">
      <c r="B1710" s="64">
        <v>0.90812284623291595</v>
      </c>
      <c r="E1710" s="64">
        <v>52.433201213141942</v>
      </c>
      <c r="H1710" s="64">
        <v>41.4</v>
      </c>
    </row>
    <row r="1711" spans="2:8" x14ac:dyDescent="0.35">
      <c r="B1711" s="64">
        <v>0.90812284623291595</v>
      </c>
      <c r="E1711" s="64">
        <v>51.012994803062462</v>
      </c>
      <c r="H1711" s="64">
        <v>41.4</v>
      </c>
    </row>
    <row r="1712" spans="2:8" x14ac:dyDescent="0.35">
      <c r="B1712" s="64">
        <v>0.90812284623291595</v>
      </c>
      <c r="E1712" s="64">
        <v>54.287377264219735</v>
      </c>
      <c r="H1712" s="64">
        <v>41.4</v>
      </c>
    </row>
    <row r="1713" spans="2:8" x14ac:dyDescent="0.35">
      <c r="B1713" s="64">
        <v>0.90812284623291595</v>
      </c>
      <c r="E1713" s="64">
        <v>49.48187650842199</v>
      </c>
      <c r="H1713" s="64">
        <v>41.4</v>
      </c>
    </row>
    <row r="1714" spans="2:8" x14ac:dyDescent="0.35">
      <c r="B1714" s="64">
        <v>0.90812284623291595</v>
      </c>
      <c r="E1714" s="64">
        <v>49.48187650842199</v>
      </c>
      <c r="H1714" s="64">
        <v>41.4</v>
      </c>
    </row>
    <row r="1715" spans="2:8" x14ac:dyDescent="0.35">
      <c r="B1715" s="64">
        <v>0.90812284623291595</v>
      </c>
      <c r="E1715" s="64">
        <v>47.947297124470097</v>
      </c>
      <c r="H1715" s="64">
        <v>41.4</v>
      </c>
    </row>
    <row r="1716" spans="2:8" x14ac:dyDescent="0.35">
      <c r="B1716" s="64">
        <v>0.90812284623291595</v>
      </c>
      <c r="E1716" s="64">
        <v>56.459285831457784</v>
      </c>
      <c r="H1716" s="64">
        <v>41.4</v>
      </c>
    </row>
    <row r="1717" spans="2:8" x14ac:dyDescent="0.35">
      <c r="B1717" s="64">
        <v>0.90812284623291595</v>
      </c>
      <c r="E1717" s="64">
        <v>55.890468365097945</v>
      </c>
      <c r="H1717" s="64">
        <v>41.4</v>
      </c>
    </row>
    <row r="1718" spans="2:8" x14ac:dyDescent="0.35">
      <c r="B1718" s="64">
        <v>0.90812284623291595</v>
      </c>
      <c r="E1718" s="64">
        <v>61.983967026623368</v>
      </c>
      <c r="H1718" s="64">
        <v>41.4</v>
      </c>
    </row>
    <row r="1719" spans="2:8" x14ac:dyDescent="0.35">
      <c r="B1719" s="64">
        <v>0.90812284623291595</v>
      </c>
      <c r="E1719" s="64">
        <v>52.710677090169824</v>
      </c>
      <c r="H1719" s="64">
        <v>41.4</v>
      </c>
    </row>
    <row r="1720" spans="2:8" x14ac:dyDescent="0.35">
      <c r="B1720" s="64">
        <v>0.90812284623291595</v>
      </c>
      <c r="E1720" s="64">
        <v>49.48187650842199</v>
      </c>
      <c r="H1720" s="64">
        <v>41.4</v>
      </c>
    </row>
    <row r="1721" spans="2:8" x14ac:dyDescent="0.35">
      <c r="B1721" s="64">
        <v>0.90812284623291595</v>
      </c>
      <c r="E1721" s="64">
        <v>51.012994803062462</v>
      </c>
      <c r="H1721" s="64">
        <v>41.4</v>
      </c>
    </row>
    <row r="1722" spans="2:8" x14ac:dyDescent="0.35">
      <c r="B1722" s="64">
        <v>0.90812284623291595</v>
      </c>
      <c r="E1722" s="64">
        <v>65.51520207565386</v>
      </c>
      <c r="H1722" s="64">
        <v>41.4</v>
      </c>
    </row>
    <row r="1723" spans="2:8" x14ac:dyDescent="0.35">
      <c r="B1723" s="64">
        <v>0.90812284623291595</v>
      </c>
      <c r="E1723" s="64">
        <v>72.775288724418502</v>
      </c>
      <c r="H1723" s="64">
        <v>41.4</v>
      </c>
    </row>
    <row r="1724" spans="2:8" x14ac:dyDescent="0.35">
      <c r="B1724" s="64">
        <v>0.90812284623291595</v>
      </c>
      <c r="E1724" s="64">
        <v>56.459285831457784</v>
      </c>
      <c r="H1724" s="64">
        <v>41.4</v>
      </c>
    </row>
    <row r="1725" spans="2:8" x14ac:dyDescent="0.35">
      <c r="B1725" s="64">
        <v>0.90812284623291595</v>
      </c>
      <c r="E1725" s="64">
        <v>40.445268750093824</v>
      </c>
      <c r="H1725" s="64">
        <v>41.4</v>
      </c>
    </row>
    <row r="1726" spans="2:8" x14ac:dyDescent="0.35">
      <c r="B1726" s="64">
        <v>0.90812284623291595</v>
      </c>
      <c r="E1726" s="64">
        <v>49.488443193493445</v>
      </c>
      <c r="H1726" s="64">
        <v>41.4</v>
      </c>
    </row>
    <row r="1727" spans="2:8" x14ac:dyDescent="0.35">
      <c r="B1727" s="64">
        <v>0.90812284623291595</v>
      </c>
      <c r="E1727" s="64">
        <v>49.48187650842199</v>
      </c>
      <c r="H1727" s="64">
        <v>41.4</v>
      </c>
    </row>
    <row r="1728" spans="2:8" x14ac:dyDescent="0.35">
      <c r="B1728" s="64">
        <v>0.90812284623291595</v>
      </c>
      <c r="E1728" s="64">
        <v>53.485088236443346</v>
      </c>
      <c r="H1728" s="64">
        <v>41.4</v>
      </c>
    </row>
    <row r="1729" spans="2:8" x14ac:dyDescent="0.35">
      <c r="B1729" s="64">
        <v>0.90812284623291595</v>
      </c>
      <c r="E1729" s="64">
        <v>53.485088236443346</v>
      </c>
      <c r="H1729" s="64">
        <v>41.4</v>
      </c>
    </row>
    <row r="1730" spans="2:8" x14ac:dyDescent="0.35">
      <c r="B1730" s="64">
        <v>0.90812284623291595</v>
      </c>
      <c r="E1730" s="64">
        <v>54.844702971371518</v>
      </c>
      <c r="H1730" s="64">
        <v>41.4</v>
      </c>
    </row>
    <row r="1731" spans="2:8" x14ac:dyDescent="0.35">
      <c r="B1731" s="64">
        <v>0.90812284623291595</v>
      </c>
      <c r="E1731" s="64">
        <v>51.237874626795673</v>
      </c>
      <c r="H1731" s="64">
        <v>41.4</v>
      </c>
    </row>
    <row r="1732" spans="2:8" x14ac:dyDescent="0.35">
      <c r="B1732" s="64">
        <v>0.90812284623291595</v>
      </c>
      <c r="E1732" s="64">
        <v>51.012994803062462</v>
      </c>
      <c r="H1732" s="64">
        <v>41.4</v>
      </c>
    </row>
    <row r="1733" spans="2:8" x14ac:dyDescent="0.35">
      <c r="B1733" s="64">
        <v>0.90812284623291595</v>
      </c>
      <c r="E1733" s="64">
        <v>40.445268750093824</v>
      </c>
      <c r="H1733" s="64">
        <v>41.4</v>
      </c>
    </row>
    <row r="1734" spans="2:8" x14ac:dyDescent="0.35">
      <c r="B1734" s="64">
        <v>0.90812284623291595</v>
      </c>
      <c r="E1734" s="64">
        <v>53.485088236443346</v>
      </c>
      <c r="H1734" s="64">
        <v>41.4</v>
      </c>
    </row>
    <row r="1735" spans="2:8" x14ac:dyDescent="0.35">
      <c r="B1735" s="64">
        <v>0.90812284623291595</v>
      </c>
      <c r="E1735" s="64">
        <v>45.525888336311191</v>
      </c>
      <c r="H1735" s="64">
        <v>41.4</v>
      </c>
    </row>
    <row r="1736" spans="2:8" x14ac:dyDescent="0.35">
      <c r="B1736" s="64">
        <v>0.90812284623291595</v>
      </c>
      <c r="E1736" s="64">
        <v>45.525888336311191</v>
      </c>
      <c r="H1736" s="64">
        <v>41.4</v>
      </c>
    </row>
    <row r="1737" spans="2:8" x14ac:dyDescent="0.35">
      <c r="B1737" s="64">
        <v>0.90812284623291595</v>
      </c>
      <c r="E1737" s="64">
        <v>49.48187650842199</v>
      </c>
      <c r="H1737" s="64">
        <v>41.4</v>
      </c>
    </row>
    <row r="1738" spans="2:8" x14ac:dyDescent="0.35">
      <c r="B1738" s="64">
        <v>0.90812284623291595</v>
      </c>
      <c r="E1738" s="64">
        <v>54.287377264219735</v>
      </c>
      <c r="H1738" s="64">
        <v>41.4</v>
      </c>
    </row>
    <row r="1739" spans="2:8" x14ac:dyDescent="0.35">
      <c r="B1739" s="64">
        <v>0.90812284623291595</v>
      </c>
      <c r="E1739" s="64">
        <v>52.710677090169824</v>
      </c>
      <c r="H1739" s="64">
        <v>41.4</v>
      </c>
    </row>
    <row r="1740" spans="2:8" x14ac:dyDescent="0.35">
      <c r="B1740" s="64">
        <v>0.90812284623291595</v>
      </c>
      <c r="E1740" s="64">
        <v>51.22474349628132</v>
      </c>
      <c r="H1740" s="64">
        <v>41.4</v>
      </c>
    </row>
    <row r="1741" spans="2:8" x14ac:dyDescent="0.35">
      <c r="B1741" s="64">
        <v>0.90812284623291595</v>
      </c>
      <c r="E1741" s="64">
        <v>48.343276974550584</v>
      </c>
      <c r="H1741" s="64">
        <v>41.4</v>
      </c>
    </row>
    <row r="1742" spans="2:8" x14ac:dyDescent="0.35">
      <c r="B1742" s="64">
        <v>0.90812284623291595</v>
      </c>
      <c r="E1742" s="64">
        <v>43.383379793383533</v>
      </c>
      <c r="H1742" s="64">
        <v>41.4</v>
      </c>
    </row>
    <row r="1743" spans="2:8" x14ac:dyDescent="0.35">
      <c r="B1743" s="64">
        <v>0.90812284623291595</v>
      </c>
      <c r="E1743" s="64">
        <v>43.383379793383533</v>
      </c>
      <c r="H1743" s="64">
        <v>41.4</v>
      </c>
    </row>
    <row r="1744" spans="2:8" x14ac:dyDescent="0.35">
      <c r="B1744" s="64">
        <v>0.90812284623291595</v>
      </c>
      <c r="E1744" s="64">
        <v>43.383379793383533</v>
      </c>
      <c r="H1744" s="64">
        <v>41.4</v>
      </c>
    </row>
    <row r="1745" spans="2:8" x14ac:dyDescent="0.35">
      <c r="B1745" s="64">
        <v>0.90812284623291595</v>
      </c>
      <c r="E1745" s="64">
        <v>40.821034724999144</v>
      </c>
      <c r="H1745" s="64">
        <v>41.4</v>
      </c>
    </row>
    <row r="1746" spans="2:8" x14ac:dyDescent="0.35">
      <c r="B1746" s="64">
        <v>0.90812284623291595</v>
      </c>
      <c r="E1746" s="64">
        <v>47.947297124470097</v>
      </c>
      <c r="H1746" s="64">
        <v>41.4</v>
      </c>
    </row>
    <row r="1747" spans="2:8" x14ac:dyDescent="0.35">
      <c r="B1747" s="64">
        <v>0.90812284623291595</v>
      </c>
      <c r="E1747" s="64">
        <v>89.951792539138808</v>
      </c>
      <c r="H1747" s="64">
        <v>41.4</v>
      </c>
    </row>
    <row r="1748" spans="2:8" x14ac:dyDescent="0.35">
      <c r="B1748" s="64">
        <v>0.90812284623291595</v>
      </c>
      <c r="E1748" s="64">
        <v>45.525888336311191</v>
      </c>
      <c r="H1748" s="64">
        <v>41.4</v>
      </c>
    </row>
    <row r="1749" spans="2:8" x14ac:dyDescent="0.35">
      <c r="B1749" s="64">
        <v>0.90812284623291595</v>
      </c>
      <c r="E1749" s="64">
        <v>53.485088236443346</v>
      </c>
      <c r="H1749" s="64">
        <v>41.4</v>
      </c>
    </row>
    <row r="1750" spans="2:8" x14ac:dyDescent="0.35">
      <c r="B1750" s="64">
        <v>0.90812284623291595</v>
      </c>
      <c r="E1750" s="64">
        <v>61.983967026623368</v>
      </c>
      <c r="H1750" s="64">
        <v>41.4</v>
      </c>
    </row>
    <row r="1751" spans="2:8" x14ac:dyDescent="0.35">
      <c r="B1751" s="64">
        <v>0.90812284623291595</v>
      </c>
      <c r="E1751" s="64">
        <v>49.48187650842199</v>
      </c>
      <c r="H1751" s="64">
        <v>41.4</v>
      </c>
    </row>
    <row r="1752" spans="2:8" x14ac:dyDescent="0.35">
      <c r="B1752" s="64">
        <v>0.90812284623291595</v>
      </c>
      <c r="E1752" s="64">
        <v>53.485088236443346</v>
      </c>
      <c r="H1752" s="64">
        <v>41.4</v>
      </c>
    </row>
    <row r="1753" spans="2:8" x14ac:dyDescent="0.35">
      <c r="B1753" s="64">
        <v>0.90812284623291595</v>
      </c>
      <c r="E1753" s="64">
        <v>40.445268750093824</v>
      </c>
      <c r="H1753" s="64">
        <v>41.4</v>
      </c>
    </row>
    <row r="1754" spans="2:8" x14ac:dyDescent="0.35">
      <c r="B1754" s="64">
        <v>0.90812284623291595</v>
      </c>
      <c r="E1754" s="64">
        <v>49.48187650842199</v>
      </c>
      <c r="H1754" s="64">
        <v>41.4</v>
      </c>
    </row>
    <row r="1755" spans="2:8" x14ac:dyDescent="0.35">
      <c r="B1755" s="64">
        <v>0.90812284623291595</v>
      </c>
      <c r="E1755" s="64">
        <v>51.012994803062462</v>
      </c>
      <c r="H1755" s="64">
        <v>41.4</v>
      </c>
    </row>
    <row r="1756" spans="2:8" x14ac:dyDescent="0.35">
      <c r="B1756" s="64">
        <v>0.90812284623291595</v>
      </c>
      <c r="E1756" s="64">
        <v>51.237874626795673</v>
      </c>
      <c r="H1756" s="64">
        <v>41.4</v>
      </c>
    </row>
    <row r="1757" spans="2:8" x14ac:dyDescent="0.35">
      <c r="B1757" s="64">
        <v>0.90812284623291595</v>
      </c>
      <c r="E1757" s="64">
        <v>77.477620305934096</v>
      </c>
      <c r="H1757" s="64">
        <v>41.4</v>
      </c>
    </row>
    <row r="1758" spans="2:8" x14ac:dyDescent="0.35">
      <c r="B1758" s="64">
        <v>0.90812284623291595</v>
      </c>
      <c r="E1758" s="64">
        <v>48.343276974550584</v>
      </c>
      <c r="H1758" s="64">
        <v>41.4</v>
      </c>
    </row>
    <row r="1759" spans="2:8" x14ac:dyDescent="0.35">
      <c r="B1759" s="64">
        <v>0.90812284623291595</v>
      </c>
      <c r="E1759" s="64">
        <v>48.343276974550584</v>
      </c>
      <c r="H1759" s="64">
        <v>41.4</v>
      </c>
    </row>
    <row r="1760" spans="2:8" x14ac:dyDescent="0.35">
      <c r="B1760" s="64">
        <v>0.90812284623291595</v>
      </c>
      <c r="E1760" s="64">
        <v>49.48187650842199</v>
      </c>
      <c r="H1760" s="64">
        <v>41.4</v>
      </c>
    </row>
    <row r="1761" spans="2:8" x14ac:dyDescent="0.35">
      <c r="B1761" s="64">
        <v>0.90812284623291595</v>
      </c>
      <c r="E1761" s="64">
        <v>45.525888336311191</v>
      </c>
      <c r="H1761" s="64">
        <v>41.4</v>
      </c>
    </row>
    <row r="1762" spans="2:8" x14ac:dyDescent="0.35">
      <c r="B1762" s="64">
        <v>0.90812284623291595</v>
      </c>
      <c r="E1762" s="64">
        <v>45.086045742250072</v>
      </c>
      <c r="H1762" s="64">
        <v>41.4</v>
      </c>
    </row>
    <row r="1763" spans="2:8" x14ac:dyDescent="0.35">
      <c r="B1763" s="64">
        <v>0.90812284623291595</v>
      </c>
      <c r="E1763" s="64">
        <v>46.875420109409419</v>
      </c>
      <c r="H1763" s="64">
        <v>41.4</v>
      </c>
    </row>
    <row r="1764" spans="2:8" x14ac:dyDescent="0.35">
      <c r="B1764" s="64">
        <v>0.90812284623291595</v>
      </c>
      <c r="E1764" s="64">
        <v>40.445268750093824</v>
      </c>
      <c r="H1764" s="64">
        <v>41.4</v>
      </c>
    </row>
    <row r="1765" spans="2:8" x14ac:dyDescent="0.35">
      <c r="B1765" s="64">
        <v>0.90812284623291595</v>
      </c>
      <c r="E1765" s="64">
        <v>51.237874626795673</v>
      </c>
      <c r="H1765" s="64">
        <v>41.4</v>
      </c>
    </row>
    <row r="1766" spans="2:8" x14ac:dyDescent="0.35">
      <c r="B1766" s="64">
        <v>0.90812284623291595</v>
      </c>
      <c r="E1766" s="64">
        <v>51.012994803062462</v>
      </c>
      <c r="H1766" s="64">
        <v>41.4</v>
      </c>
    </row>
    <row r="1767" spans="2:8" x14ac:dyDescent="0.35">
      <c r="B1767" s="64">
        <v>0.90812284623291595</v>
      </c>
      <c r="E1767" s="64">
        <v>96.786409870526725</v>
      </c>
      <c r="H1767" s="64">
        <v>41.4</v>
      </c>
    </row>
    <row r="1768" spans="2:8" x14ac:dyDescent="0.35">
      <c r="B1768" s="64">
        <v>0.90812284623291595</v>
      </c>
      <c r="E1768" s="64">
        <v>52.710677090169824</v>
      </c>
      <c r="H1768" s="64">
        <v>41.4</v>
      </c>
    </row>
    <row r="1769" spans="2:8" x14ac:dyDescent="0.35">
      <c r="B1769" s="64">
        <v>0.90812284623291595</v>
      </c>
      <c r="E1769" s="64">
        <v>51.619696725226007</v>
      </c>
      <c r="H1769" s="64">
        <v>41.4</v>
      </c>
    </row>
    <row r="1770" spans="2:8" x14ac:dyDescent="0.35">
      <c r="B1770" s="64">
        <v>0.90812284623291595</v>
      </c>
      <c r="E1770" s="64">
        <v>52.710677090169824</v>
      </c>
      <c r="H1770" s="64">
        <v>41.4</v>
      </c>
    </row>
    <row r="1771" spans="2:8" x14ac:dyDescent="0.35">
      <c r="B1771" s="64">
        <v>0.90812284623291595</v>
      </c>
      <c r="E1771" s="64">
        <v>52.020236094805007</v>
      </c>
      <c r="H1771" s="64">
        <v>41.4</v>
      </c>
    </row>
    <row r="1772" spans="2:8" x14ac:dyDescent="0.35">
      <c r="B1772" s="64">
        <v>0.90812284623291595</v>
      </c>
      <c r="E1772" s="64">
        <v>56.459285831457784</v>
      </c>
      <c r="H1772" s="64">
        <v>41.4</v>
      </c>
    </row>
    <row r="1773" spans="2:8" x14ac:dyDescent="0.35">
      <c r="B1773" s="64">
        <v>0.90812284623291595</v>
      </c>
      <c r="E1773" s="64">
        <v>55.954472911619355</v>
      </c>
      <c r="H1773" s="64">
        <v>41.4</v>
      </c>
    </row>
    <row r="1774" spans="2:8" x14ac:dyDescent="0.35">
      <c r="B1774" s="64">
        <v>0.90812284623291595</v>
      </c>
      <c r="E1774" s="64">
        <v>48.343276974550584</v>
      </c>
      <c r="H1774" s="64">
        <v>41.4</v>
      </c>
    </row>
    <row r="1775" spans="2:8" x14ac:dyDescent="0.35">
      <c r="B1775" s="64">
        <v>0.90812284623291595</v>
      </c>
      <c r="E1775" s="64">
        <v>40.445268750093824</v>
      </c>
      <c r="H1775" s="64">
        <v>41.4</v>
      </c>
    </row>
    <row r="1776" spans="2:8" x14ac:dyDescent="0.35">
      <c r="B1776" s="64">
        <v>0.90812284623291595</v>
      </c>
      <c r="E1776" s="64">
        <v>48.343276974550584</v>
      </c>
      <c r="H1776" s="64">
        <v>41.4</v>
      </c>
    </row>
    <row r="1777" spans="2:8" x14ac:dyDescent="0.35">
      <c r="B1777" s="64">
        <v>0.90812284623291595</v>
      </c>
      <c r="E1777" s="64">
        <v>51.237874626795673</v>
      </c>
      <c r="H1777" s="64">
        <v>41.4</v>
      </c>
    </row>
    <row r="1778" spans="2:8" x14ac:dyDescent="0.35">
      <c r="B1778" s="64">
        <v>0.90812284623291595</v>
      </c>
      <c r="E1778" s="64">
        <v>51.237874626795673</v>
      </c>
      <c r="H1778" s="64">
        <v>41.4</v>
      </c>
    </row>
    <row r="1779" spans="2:8" x14ac:dyDescent="0.35">
      <c r="B1779" s="64">
        <v>0.90812284623291595</v>
      </c>
      <c r="E1779" s="64">
        <v>88.806844209896369</v>
      </c>
      <c r="H1779" s="64">
        <v>41.4</v>
      </c>
    </row>
    <row r="1780" spans="2:8" x14ac:dyDescent="0.35">
      <c r="B1780" s="64">
        <v>0.90812284623291595</v>
      </c>
      <c r="E1780" s="64">
        <v>54.493174260220833</v>
      </c>
      <c r="H1780" s="64">
        <v>41.4</v>
      </c>
    </row>
    <row r="1781" spans="2:8" x14ac:dyDescent="0.35">
      <c r="B1781" s="64">
        <v>0.90812284623291595</v>
      </c>
      <c r="E1781" s="64">
        <v>54.493174260220833</v>
      </c>
      <c r="H1781" s="64">
        <v>41.4</v>
      </c>
    </row>
    <row r="1782" spans="2:8" x14ac:dyDescent="0.35">
      <c r="B1782" s="64">
        <v>0.90812284623291595</v>
      </c>
      <c r="E1782" s="64">
        <v>45.525888336311191</v>
      </c>
      <c r="H1782" s="64">
        <v>41.4</v>
      </c>
    </row>
    <row r="1783" spans="2:8" x14ac:dyDescent="0.35">
      <c r="B1783" s="64">
        <v>0.90812284623291595</v>
      </c>
      <c r="E1783" s="64">
        <v>60.455206973402213</v>
      </c>
      <c r="H1783" s="64">
        <v>41.4</v>
      </c>
    </row>
    <row r="1784" spans="2:8" x14ac:dyDescent="0.35">
      <c r="B1784" s="64">
        <v>0.90812284623291595</v>
      </c>
      <c r="E1784" s="64">
        <v>53.485088236443346</v>
      </c>
      <c r="H1784" s="64">
        <v>41.4</v>
      </c>
    </row>
    <row r="1785" spans="2:8" x14ac:dyDescent="0.35">
      <c r="B1785" s="64">
        <v>0.90812284623291595</v>
      </c>
      <c r="E1785" s="64">
        <v>82.951116039695492</v>
      </c>
      <c r="H1785" s="64">
        <v>41.4</v>
      </c>
    </row>
    <row r="1786" spans="2:8" x14ac:dyDescent="0.35">
      <c r="B1786" s="64">
        <v>0.90812284623291595</v>
      </c>
      <c r="E1786" s="64">
        <v>51.012994803062462</v>
      </c>
      <c r="H1786" s="64">
        <v>41.4</v>
      </c>
    </row>
    <row r="1787" spans="2:8" x14ac:dyDescent="0.35">
      <c r="B1787" s="64">
        <v>0.90812284623291595</v>
      </c>
      <c r="E1787" s="64">
        <v>51.012994803062462</v>
      </c>
      <c r="H1787" s="64">
        <v>41.4</v>
      </c>
    </row>
    <row r="1788" spans="2:8" x14ac:dyDescent="0.35">
      <c r="B1788" s="64">
        <v>0.90812284623291595</v>
      </c>
      <c r="E1788" s="64">
        <v>51.012994803062462</v>
      </c>
      <c r="H1788" s="64">
        <v>41.4</v>
      </c>
    </row>
    <row r="1789" spans="2:8" x14ac:dyDescent="0.35">
      <c r="B1789" s="64">
        <v>0.90812284623291595</v>
      </c>
      <c r="E1789" s="64">
        <v>40.445268750093824</v>
      </c>
      <c r="H1789" s="64">
        <v>41.4</v>
      </c>
    </row>
    <row r="1790" spans="2:8" x14ac:dyDescent="0.35">
      <c r="B1790" s="64">
        <v>0.90812284623291595</v>
      </c>
      <c r="E1790" s="64">
        <v>52.433201213141942</v>
      </c>
      <c r="H1790" s="64">
        <v>41.4</v>
      </c>
    </row>
    <row r="1791" spans="2:8" x14ac:dyDescent="0.35">
      <c r="B1791" s="64">
        <v>0.90812284623291595</v>
      </c>
      <c r="E1791" s="64">
        <v>55.585145326222509</v>
      </c>
      <c r="H1791" s="64">
        <v>41.4</v>
      </c>
    </row>
    <row r="1792" spans="2:8" x14ac:dyDescent="0.35">
      <c r="B1792" s="64">
        <v>0.90812284623291595</v>
      </c>
      <c r="E1792" s="64">
        <v>51.012994803062462</v>
      </c>
      <c r="H1792" s="64">
        <v>41.4</v>
      </c>
    </row>
    <row r="1793" spans="2:8" x14ac:dyDescent="0.35">
      <c r="B1793" s="64">
        <v>0.90812284623291595</v>
      </c>
      <c r="E1793" s="64">
        <v>52.710677090169824</v>
      </c>
      <c r="H1793" s="64">
        <v>41.4</v>
      </c>
    </row>
    <row r="1794" spans="2:8" x14ac:dyDescent="0.35">
      <c r="B1794" s="64">
        <v>0.90812284623291595</v>
      </c>
      <c r="E1794" s="64">
        <v>53.485088236443346</v>
      </c>
      <c r="H1794" s="64">
        <v>41.4</v>
      </c>
    </row>
    <row r="1795" spans="2:8" x14ac:dyDescent="0.35">
      <c r="B1795" s="64">
        <v>0.90806431036154101</v>
      </c>
      <c r="E1795" s="64">
        <v>51.012994803062462</v>
      </c>
      <c r="H1795" s="64">
        <v>41.4</v>
      </c>
    </row>
    <row r="1796" spans="2:8" x14ac:dyDescent="0.35">
      <c r="B1796" s="64">
        <v>0.90806431036154101</v>
      </c>
      <c r="E1796" s="64">
        <v>45.525888336311191</v>
      </c>
      <c r="H1796" s="64">
        <v>41.4</v>
      </c>
    </row>
    <row r="1797" spans="2:8" x14ac:dyDescent="0.35">
      <c r="B1797" s="64">
        <v>0.90742851701139104</v>
      </c>
      <c r="E1797" s="64">
        <v>52.710677090169824</v>
      </c>
      <c r="H1797" s="64">
        <v>41.4</v>
      </c>
    </row>
    <row r="1798" spans="2:8" x14ac:dyDescent="0.35">
      <c r="B1798" s="64">
        <v>0.90742851701139104</v>
      </c>
      <c r="E1798" s="64">
        <v>52.710677090169824</v>
      </c>
      <c r="H1798" s="64">
        <v>41.4</v>
      </c>
    </row>
    <row r="1799" spans="2:8" x14ac:dyDescent="0.35">
      <c r="B1799" s="64">
        <v>0.90742851701139104</v>
      </c>
      <c r="E1799" s="64">
        <v>49.48187650842199</v>
      </c>
      <c r="H1799" s="64">
        <v>41.4</v>
      </c>
    </row>
    <row r="1800" spans="2:8" x14ac:dyDescent="0.35">
      <c r="B1800" s="64">
        <v>0.90742851701139104</v>
      </c>
      <c r="E1800" s="64">
        <v>49.48187650842199</v>
      </c>
      <c r="H1800" s="64">
        <v>41.4</v>
      </c>
    </row>
    <row r="1801" spans="2:8" x14ac:dyDescent="0.35">
      <c r="B1801" s="64">
        <v>0.90742851701139104</v>
      </c>
      <c r="E1801" s="64">
        <v>51.012994803062462</v>
      </c>
      <c r="H1801" s="64">
        <v>41.4</v>
      </c>
    </row>
    <row r="1802" spans="2:8" x14ac:dyDescent="0.35">
      <c r="B1802" s="64">
        <v>0.90742851701139104</v>
      </c>
      <c r="E1802" s="64">
        <v>51.012994803062462</v>
      </c>
      <c r="H1802" s="64">
        <v>41.4</v>
      </c>
    </row>
    <row r="1803" spans="2:8" x14ac:dyDescent="0.35">
      <c r="B1803" s="64">
        <v>0.90742851701139104</v>
      </c>
      <c r="E1803" s="64">
        <v>51.237874626795673</v>
      </c>
      <c r="H1803" s="64">
        <v>41.4</v>
      </c>
    </row>
    <row r="1804" spans="2:8" x14ac:dyDescent="0.35">
      <c r="B1804" s="64">
        <v>0.90742851701139104</v>
      </c>
      <c r="E1804" s="64">
        <v>55.954472911619355</v>
      </c>
      <c r="H1804" s="64">
        <v>41.4</v>
      </c>
    </row>
    <row r="1805" spans="2:8" x14ac:dyDescent="0.35">
      <c r="B1805" s="64">
        <v>0.90742851701139104</v>
      </c>
      <c r="E1805" s="64">
        <v>60.455206973402213</v>
      </c>
      <c r="H1805" s="64">
        <v>41.4</v>
      </c>
    </row>
    <row r="1806" spans="2:8" x14ac:dyDescent="0.35">
      <c r="B1806" s="64">
        <v>0.90742851701139104</v>
      </c>
      <c r="E1806" s="64">
        <v>47.595159853046908</v>
      </c>
      <c r="H1806" s="64">
        <v>41.4</v>
      </c>
    </row>
    <row r="1807" spans="2:8" x14ac:dyDescent="0.35">
      <c r="B1807" s="64">
        <v>0.90742851701139104</v>
      </c>
      <c r="E1807" s="64">
        <v>51.012994803062462</v>
      </c>
      <c r="H1807" s="64">
        <v>41.4</v>
      </c>
    </row>
    <row r="1808" spans="2:8" x14ac:dyDescent="0.35">
      <c r="B1808" s="64">
        <v>0.90742851701139104</v>
      </c>
      <c r="E1808" s="64">
        <v>53.485088236443346</v>
      </c>
      <c r="H1808" s="64">
        <v>41.4</v>
      </c>
    </row>
    <row r="1809" spans="2:8" x14ac:dyDescent="0.35">
      <c r="B1809" s="64">
        <v>0.90742851701139104</v>
      </c>
      <c r="E1809" s="64">
        <v>53.485088236443346</v>
      </c>
      <c r="H1809" s="64">
        <v>41.4</v>
      </c>
    </row>
    <row r="1810" spans="2:8" x14ac:dyDescent="0.35">
      <c r="B1810" s="64">
        <v>0.90742851701139104</v>
      </c>
      <c r="E1810" s="64">
        <v>53.485088236443346</v>
      </c>
      <c r="H1810" s="64">
        <v>41.4</v>
      </c>
    </row>
    <row r="1811" spans="2:8" x14ac:dyDescent="0.35">
      <c r="B1811" s="64">
        <v>0.90742851701139104</v>
      </c>
      <c r="E1811" s="64">
        <v>49.549755981647031</v>
      </c>
      <c r="H1811" s="64">
        <v>41.4</v>
      </c>
    </row>
    <row r="1812" spans="2:8" x14ac:dyDescent="0.35">
      <c r="B1812" s="64">
        <v>0.90742851701139104</v>
      </c>
      <c r="E1812" s="64">
        <v>49.48187650842199</v>
      </c>
      <c r="H1812" s="64">
        <v>41.4</v>
      </c>
    </row>
    <row r="1813" spans="2:8" x14ac:dyDescent="0.35">
      <c r="B1813" s="64">
        <v>0.90742851701139104</v>
      </c>
      <c r="E1813" s="64">
        <v>51.237874626795673</v>
      </c>
      <c r="H1813" s="64">
        <v>41.4</v>
      </c>
    </row>
    <row r="1814" spans="2:8" x14ac:dyDescent="0.35">
      <c r="B1814" s="64">
        <v>0.90742851701139104</v>
      </c>
      <c r="E1814" s="64">
        <v>53.485088236443346</v>
      </c>
      <c r="H1814" s="64">
        <v>41.4</v>
      </c>
    </row>
    <row r="1815" spans="2:8" x14ac:dyDescent="0.35">
      <c r="B1815" s="64">
        <v>0.90742851701139104</v>
      </c>
      <c r="E1815" s="64">
        <v>96.786409870526725</v>
      </c>
      <c r="H1815" s="64">
        <v>41.4</v>
      </c>
    </row>
    <row r="1816" spans="2:8" x14ac:dyDescent="0.35">
      <c r="B1816" s="64">
        <v>0.90742851701139104</v>
      </c>
      <c r="E1816" s="64">
        <v>49.48187650842199</v>
      </c>
      <c r="H1816" s="64">
        <v>41.4</v>
      </c>
    </row>
    <row r="1817" spans="2:8" x14ac:dyDescent="0.35">
      <c r="B1817" s="64">
        <v>0.90742851701139104</v>
      </c>
      <c r="E1817" s="64">
        <v>54.493174260220833</v>
      </c>
      <c r="H1817" s="64">
        <v>41.4</v>
      </c>
    </row>
    <row r="1818" spans="2:8" x14ac:dyDescent="0.35">
      <c r="B1818" s="64">
        <v>0.90742851701139104</v>
      </c>
      <c r="E1818" s="64">
        <v>96.786409870526725</v>
      </c>
      <c r="H1818" s="64">
        <v>41.4</v>
      </c>
    </row>
    <row r="1819" spans="2:8" x14ac:dyDescent="0.35">
      <c r="B1819" s="64">
        <v>0.90742851701139104</v>
      </c>
      <c r="E1819" s="64">
        <v>64.602200376600464</v>
      </c>
      <c r="H1819" s="64">
        <v>41.4</v>
      </c>
    </row>
    <row r="1820" spans="2:8" x14ac:dyDescent="0.35">
      <c r="B1820" s="64">
        <v>0.90742851701139104</v>
      </c>
      <c r="E1820" s="64">
        <v>55.585145326222509</v>
      </c>
      <c r="H1820" s="64">
        <v>41.4</v>
      </c>
    </row>
    <row r="1821" spans="2:8" x14ac:dyDescent="0.35">
      <c r="B1821" s="64">
        <v>0.90742851701139104</v>
      </c>
      <c r="E1821" s="64">
        <v>40.445268750093824</v>
      </c>
      <c r="H1821" s="64">
        <v>41.4</v>
      </c>
    </row>
    <row r="1822" spans="2:8" x14ac:dyDescent="0.35">
      <c r="B1822" s="64">
        <v>0.90742851701139104</v>
      </c>
      <c r="E1822" s="64">
        <v>40.445268750093824</v>
      </c>
      <c r="H1822" s="64">
        <v>41.4</v>
      </c>
    </row>
    <row r="1823" spans="2:8" x14ac:dyDescent="0.35">
      <c r="B1823" s="64">
        <v>0.90742851701139104</v>
      </c>
      <c r="E1823" s="64">
        <v>40.445268750093824</v>
      </c>
      <c r="H1823" s="64">
        <v>41.4</v>
      </c>
    </row>
    <row r="1824" spans="2:8" x14ac:dyDescent="0.35">
      <c r="B1824" s="64">
        <v>0.90742851701139104</v>
      </c>
      <c r="E1824" s="64">
        <v>40.445268750093824</v>
      </c>
      <c r="H1824" s="64">
        <v>41.4</v>
      </c>
    </row>
    <row r="1825" spans="2:8" x14ac:dyDescent="0.35">
      <c r="B1825" s="64">
        <v>0.90742851701139104</v>
      </c>
      <c r="E1825" s="64">
        <v>40.445268750093824</v>
      </c>
      <c r="H1825" s="64">
        <v>41.4</v>
      </c>
    </row>
    <row r="1826" spans="2:8" x14ac:dyDescent="0.35">
      <c r="B1826" s="64">
        <v>0.90742851701139104</v>
      </c>
      <c r="E1826" s="64">
        <v>40.445268750093824</v>
      </c>
      <c r="H1826" s="64">
        <v>41.4</v>
      </c>
    </row>
    <row r="1827" spans="2:8" x14ac:dyDescent="0.35">
      <c r="B1827" s="64">
        <v>0.90742851701139104</v>
      </c>
      <c r="E1827" s="64">
        <v>40.445268750093824</v>
      </c>
      <c r="H1827" s="64">
        <v>41.4</v>
      </c>
    </row>
    <row r="1828" spans="2:8" x14ac:dyDescent="0.35">
      <c r="B1828" s="64">
        <v>0.90742851701139104</v>
      </c>
      <c r="E1828" s="64">
        <v>40.445268750093824</v>
      </c>
      <c r="H1828" s="64">
        <v>41.4</v>
      </c>
    </row>
    <row r="1829" spans="2:8" x14ac:dyDescent="0.35">
      <c r="B1829" s="64">
        <v>0.90742851701139104</v>
      </c>
      <c r="E1829" s="64">
        <v>40.445268750093824</v>
      </c>
      <c r="H1829" s="64">
        <v>41.4</v>
      </c>
    </row>
    <row r="1830" spans="2:8" x14ac:dyDescent="0.35">
      <c r="B1830" s="64">
        <v>0.90742851701139104</v>
      </c>
      <c r="E1830" s="64">
        <v>40.445268750093824</v>
      </c>
      <c r="H1830" s="64">
        <v>41.4</v>
      </c>
    </row>
    <row r="1831" spans="2:8" x14ac:dyDescent="0.35">
      <c r="B1831" s="64">
        <v>0.90742851701139104</v>
      </c>
      <c r="E1831" s="64">
        <v>40.445268750093824</v>
      </c>
      <c r="H1831" s="64">
        <v>41.4</v>
      </c>
    </row>
    <row r="1832" spans="2:8" x14ac:dyDescent="0.35">
      <c r="B1832" s="64">
        <v>0.90742851701139104</v>
      </c>
      <c r="E1832" s="64">
        <v>40.445268750093824</v>
      </c>
      <c r="H1832" s="64">
        <v>41.4</v>
      </c>
    </row>
    <row r="1833" spans="2:8" x14ac:dyDescent="0.35">
      <c r="B1833" s="64">
        <v>0.90664748388504102</v>
      </c>
      <c r="E1833" s="64">
        <v>40.445268750093824</v>
      </c>
      <c r="H1833" s="64">
        <v>41.4</v>
      </c>
    </row>
    <row r="1834" spans="2:8" x14ac:dyDescent="0.35">
      <c r="B1834" s="64">
        <v>0.90664748388504102</v>
      </c>
      <c r="E1834" s="64">
        <v>53.485088236443346</v>
      </c>
      <c r="H1834" s="64">
        <v>41.4</v>
      </c>
    </row>
    <row r="1835" spans="2:8" x14ac:dyDescent="0.35">
      <c r="B1835" s="64">
        <v>0.90664748388504102</v>
      </c>
      <c r="E1835" s="64">
        <v>51.619696725226007</v>
      </c>
      <c r="H1835" s="64">
        <v>41.4</v>
      </c>
    </row>
    <row r="1836" spans="2:8" x14ac:dyDescent="0.35">
      <c r="B1836" s="64">
        <v>0.90664748388504102</v>
      </c>
      <c r="E1836" s="64">
        <v>52.710677090169824</v>
      </c>
      <c r="H1836" s="64">
        <v>41.4</v>
      </c>
    </row>
    <row r="1837" spans="2:8" x14ac:dyDescent="0.35">
      <c r="B1837" s="64">
        <v>0.90664748388504102</v>
      </c>
      <c r="E1837" s="64">
        <v>49.48187650842199</v>
      </c>
      <c r="H1837" s="64">
        <v>41.4</v>
      </c>
    </row>
    <row r="1838" spans="2:8" x14ac:dyDescent="0.35">
      <c r="B1838" s="64">
        <v>0.90664748388504102</v>
      </c>
      <c r="E1838" s="64">
        <v>49.48187650842199</v>
      </c>
      <c r="H1838" s="64">
        <v>41.4</v>
      </c>
    </row>
    <row r="1839" spans="2:8" x14ac:dyDescent="0.35">
      <c r="B1839" s="64">
        <v>0.90664748388504102</v>
      </c>
      <c r="E1839" s="64">
        <v>96.786409870526725</v>
      </c>
      <c r="H1839" s="64">
        <v>41.4</v>
      </c>
    </row>
    <row r="1840" spans="2:8" x14ac:dyDescent="0.35">
      <c r="B1840" s="64">
        <v>0.90664748388504102</v>
      </c>
      <c r="E1840" s="64">
        <v>51.237874626795673</v>
      </c>
      <c r="H1840" s="64">
        <v>41.4</v>
      </c>
    </row>
    <row r="1841" spans="2:8" x14ac:dyDescent="0.35">
      <c r="B1841" s="64">
        <v>0.90664748388504102</v>
      </c>
      <c r="E1841" s="64">
        <v>49.48187650842199</v>
      </c>
      <c r="H1841" s="64">
        <v>41.4</v>
      </c>
    </row>
    <row r="1842" spans="2:8" x14ac:dyDescent="0.35">
      <c r="B1842" s="64">
        <v>0.90664748388504102</v>
      </c>
      <c r="E1842" s="64">
        <v>53.485088236443346</v>
      </c>
      <c r="H1842" s="64">
        <v>41.4</v>
      </c>
    </row>
    <row r="1843" spans="2:8" x14ac:dyDescent="0.35">
      <c r="B1843" s="64">
        <v>0.90664748388504102</v>
      </c>
      <c r="E1843" s="64">
        <v>53.485088236443346</v>
      </c>
      <c r="H1843" s="64">
        <v>41.4</v>
      </c>
    </row>
    <row r="1844" spans="2:8" x14ac:dyDescent="0.35">
      <c r="B1844" s="64">
        <v>0.90664748388504102</v>
      </c>
      <c r="E1844" s="64">
        <v>57.310615681572209</v>
      </c>
      <c r="H1844" s="64">
        <v>41.4</v>
      </c>
    </row>
    <row r="1845" spans="2:8" x14ac:dyDescent="0.35">
      <c r="B1845" s="64">
        <v>0.90664748388504102</v>
      </c>
      <c r="E1845" s="64">
        <v>41.974380395830785</v>
      </c>
      <c r="H1845" s="64">
        <v>41.4</v>
      </c>
    </row>
    <row r="1846" spans="2:8" x14ac:dyDescent="0.35">
      <c r="B1846" s="64">
        <v>0.90664748388504102</v>
      </c>
      <c r="E1846" s="64">
        <v>53.485088236443346</v>
      </c>
      <c r="H1846" s="64">
        <v>41.4</v>
      </c>
    </row>
    <row r="1847" spans="2:8" x14ac:dyDescent="0.35">
      <c r="B1847" s="64">
        <v>0.90664748388504102</v>
      </c>
      <c r="E1847" s="64">
        <v>52.433201213141942</v>
      </c>
      <c r="H1847" s="64">
        <v>41.4</v>
      </c>
    </row>
    <row r="1848" spans="2:8" x14ac:dyDescent="0.35">
      <c r="B1848" s="64">
        <v>0.90664748388504102</v>
      </c>
      <c r="E1848" s="64">
        <v>53.485088236443346</v>
      </c>
      <c r="H1848" s="64">
        <v>41.4</v>
      </c>
    </row>
    <row r="1849" spans="2:8" x14ac:dyDescent="0.35">
      <c r="B1849" s="64">
        <v>0.90664748388504102</v>
      </c>
      <c r="E1849" s="64">
        <v>55.890468365097945</v>
      </c>
      <c r="H1849" s="64">
        <v>41.4</v>
      </c>
    </row>
    <row r="1850" spans="2:8" x14ac:dyDescent="0.35">
      <c r="B1850" s="64">
        <v>0.90664748388504102</v>
      </c>
      <c r="E1850" s="64">
        <v>55.890468365097945</v>
      </c>
      <c r="H1850" s="64">
        <v>41.4</v>
      </c>
    </row>
    <row r="1851" spans="2:8" x14ac:dyDescent="0.35">
      <c r="B1851" s="64">
        <v>0.90664748388504102</v>
      </c>
      <c r="E1851" s="64">
        <v>55.890468365097945</v>
      </c>
      <c r="H1851" s="64">
        <v>41.4</v>
      </c>
    </row>
    <row r="1852" spans="2:8" x14ac:dyDescent="0.35">
      <c r="B1852" s="64">
        <v>0.90664748388504102</v>
      </c>
      <c r="E1852" s="64">
        <v>55.890468365097945</v>
      </c>
      <c r="H1852" s="64">
        <v>41.4</v>
      </c>
    </row>
    <row r="1853" spans="2:8" x14ac:dyDescent="0.35">
      <c r="B1853" s="64">
        <v>0.90664748388504102</v>
      </c>
      <c r="E1853" s="64">
        <v>55.890468365097945</v>
      </c>
      <c r="H1853" s="64">
        <v>41.4</v>
      </c>
    </row>
    <row r="1854" spans="2:8" x14ac:dyDescent="0.35">
      <c r="B1854" s="64">
        <v>0.90664748388504102</v>
      </c>
      <c r="E1854" s="64">
        <v>55.890468365097945</v>
      </c>
      <c r="H1854" s="64">
        <v>41.4</v>
      </c>
    </row>
    <row r="1855" spans="2:8" x14ac:dyDescent="0.35">
      <c r="B1855" s="64">
        <v>0.90664748388504102</v>
      </c>
      <c r="E1855" s="64">
        <v>48.343276974550584</v>
      </c>
      <c r="H1855" s="64">
        <v>41.4</v>
      </c>
    </row>
    <row r="1856" spans="2:8" x14ac:dyDescent="0.35">
      <c r="B1856" s="64">
        <v>0.90664748388504102</v>
      </c>
      <c r="E1856" s="64">
        <v>48.343276974550584</v>
      </c>
      <c r="H1856" s="64">
        <v>41.4</v>
      </c>
    </row>
    <row r="1857" spans="2:8" x14ac:dyDescent="0.35">
      <c r="B1857" s="64">
        <v>0.90664748388504102</v>
      </c>
      <c r="E1857" s="64">
        <v>48.343276974550584</v>
      </c>
      <c r="H1857" s="64">
        <v>41.4</v>
      </c>
    </row>
    <row r="1858" spans="2:8" x14ac:dyDescent="0.35">
      <c r="B1858" s="64">
        <v>0.90664748388504102</v>
      </c>
      <c r="E1858" s="64">
        <v>48.343276974550584</v>
      </c>
      <c r="H1858" s="64">
        <v>41.4</v>
      </c>
    </row>
    <row r="1859" spans="2:8" x14ac:dyDescent="0.35">
      <c r="B1859" s="64">
        <v>0.90664748388504102</v>
      </c>
      <c r="E1859" s="64">
        <v>48.343276974550584</v>
      </c>
      <c r="H1859" s="64">
        <v>41.4</v>
      </c>
    </row>
    <row r="1860" spans="2:8" x14ac:dyDescent="0.35">
      <c r="B1860" s="64">
        <v>0.90664748388504102</v>
      </c>
      <c r="E1860" s="64">
        <v>48.343276974550584</v>
      </c>
      <c r="H1860" s="64">
        <v>41.4</v>
      </c>
    </row>
    <row r="1861" spans="2:8" x14ac:dyDescent="0.35">
      <c r="B1861" s="64">
        <v>0.90664748388504102</v>
      </c>
      <c r="E1861" s="64">
        <v>48.343276974550584</v>
      </c>
      <c r="H1861" s="64">
        <v>41.4</v>
      </c>
    </row>
    <row r="1862" spans="2:8" x14ac:dyDescent="0.35">
      <c r="B1862" s="64">
        <v>0.90664748388504102</v>
      </c>
      <c r="E1862" s="64">
        <v>48.343276974550584</v>
      </c>
      <c r="H1862" s="64">
        <v>41.4</v>
      </c>
    </row>
    <row r="1863" spans="2:8" x14ac:dyDescent="0.35">
      <c r="B1863" s="64">
        <v>0.90664748388504102</v>
      </c>
      <c r="E1863" s="64">
        <v>48.343276974550584</v>
      </c>
      <c r="H1863" s="64">
        <v>41.4</v>
      </c>
    </row>
    <row r="1864" spans="2:8" x14ac:dyDescent="0.35">
      <c r="B1864" s="64">
        <v>0.90664748388504102</v>
      </c>
      <c r="E1864" s="64">
        <v>48.343276974550584</v>
      </c>
      <c r="H1864" s="64">
        <v>41.4</v>
      </c>
    </row>
    <row r="1865" spans="2:8" x14ac:dyDescent="0.35">
      <c r="B1865" s="64">
        <v>0.90664748388504102</v>
      </c>
      <c r="E1865" s="64">
        <v>48.343276974550584</v>
      </c>
      <c r="H1865" s="64">
        <v>41.4</v>
      </c>
    </row>
    <row r="1866" spans="2:8" x14ac:dyDescent="0.35">
      <c r="B1866" s="64">
        <v>0.90664748388504102</v>
      </c>
      <c r="E1866" s="64">
        <v>48.343276974550584</v>
      </c>
      <c r="H1866" s="64">
        <v>41.4</v>
      </c>
    </row>
    <row r="1867" spans="2:8" x14ac:dyDescent="0.35">
      <c r="B1867" s="64">
        <v>0.90664748388504102</v>
      </c>
      <c r="E1867" s="64">
        <v>55.890468365097945</v>
      </c>
      <c r="H1867" s="64">
        <v>41.4</v>
      </c>
    </row>
    <row r="1868" spans="2:8" x14ac:dyDescent="0.35">
      <c r="B1868" s="64">
        <v>0.90664748388504102</v>
      </c>
      <c r="E1868" s="64">
        <v>48.343276974550584</v>
      </c>
      <c r="H1868" s="64">
        <v>41.4</v>
      </c>
    </row>
    <row r="1869" spans="2:8" x14ac:dyDescent="0.35">
      <c r="B1869" s="64">
        <v>0.90664748388504102</v>
      </c>
      <c r="E1869" s="64">
        <v>48.343276974550584</v>
      </c>
      <c r="H1869" s="64">
        <v>41.4</v>
      </c>
    </row>
    <row r="1870" spans="2:8" x14ac:dyDescent="0.35">
      <c r="B1870" s="64">
        <v>0.90664748388504102</v>
      </c>
      <c r="E1870" s="64">
        <v>48.343276974550584</v>
      </c>
      <c r="H1870" s="64">
        <v>41.4</v>
      </c>
    </row>
    <row r="1871" spans="2:8" x14ac:dyDescent="0.35">
      <c r="B1871" s="64">
        <v>0.90664748388504102</v>
      </c>
      <c r="E1871" s="64">
        <v>48.343276974550584</v>
      </c>
      <c r="H1871" s="64">
        <v>41.4</v>
      </c>
    </row>
    <row r="1872" spans="2:8" x14ac:dyDescent="0.35">
      <c r="B1872" s="64">
        <v>0.90664748388504102</v>
      </c>
      <c r="E1872" s="64">
        <v>48.343276974550584</v>
      </c>
      <c r="H1872" s="64">
        <v>41.4</v>
      </c>
    </row>
    <row r="1873" spans="2:8" x14ac:dyDescent="0.35">
      <c r="B1873" s="64">
        <v>0.90664748388504102</v>
      </c>
      <c r="E1873" s="64">
        <v>48.343276974550584</v>
      </c>
      <c r="H1873" s="64">
        <v>41.4</v>
      </c>
    </row>
    <row r="1874" spans="2:8" x14ac:dyDescent="0.35">
      <c r="B1874" s="64">
        <v>0.90664748388504102</v>
      </c>
      <c r="E1874" s="64">
        <v>48.343276974550584</v>
      </c>
      <c r="H1874" s="64">
        <v>41.4</v>
      </c>
    </row>
    <row r="1875" spans="2:8" x14ac:dyDescent="0.35">
      <c r="B1875" s="64">
        <v>0.90664748388504102</v>
      </c>
      <c r="E1875" s="64">
        <v>48.343276974550584</v>
      </c>
      <c r="H1875" s="64">
        <v>41.4</v>
      </c>
    </row>
    <row r="1876" spans="2:8" x14ac:dyDescent="0.35">
      <c r="B1876" s="64">
        <v>0.90664748388504102</v>
      </c>
      <c r="E1876" s="64">
        <v>48.343276974550584</v>
      </c>
      <c r="H1876" s="64">
        <v>41.4</v>
      </c>
    </row>
    <row r="1877" spans="2:8" x14ac:dyDescent="0.35">
      <c r="B1877" s="64">
        <v>0.90664748388504102</v>
      </c>
      <c r="E1877" s="64">
        <v>51.012994803062462</v>
      </c>
      <c r="H1877" s="64">
        <v>41.4</v>
      </c>
    </row>
    <row r="1878" spans="2:8" x14ac:dyDescent="0.35">
      <c r="B1878" s="64">
        <v>0.90664748388504102</v>
      </c>
      <c r="E1878" s="64">
        <v>56.459285831457784</v>
      </c>
      <c r="H1878" s="64">
        <v>41.4</v>
      </c>
    </row>
    <row r="1879" spans="2:8" x14ac:dyDescent="0.35">
      <c r="B1879" s="64">
        <v>0.90664748388504102</v>
      </c>
      <c r="E1879" s="64">
        <v>55.890468365097945</v>
      </c>
      <c r="H1879" s="64">
        <v>41.4</v>
      </c>
    </row>
    <row r="1880" spans="2:8" x14ac:dyDescent="0.35">
      <c r="B1880" s="64">
        <v>0.90664748388504102</v>
      </c>
      <c r="E1880" s="64">
        <v>51.012994803062462</v>
      </c>
      <c r="H1880" s="64">
        <v>41.4</v>
      </c>
    </row>
    <row r="1881" spans="2:8" x14ac:dyDescent="0.35">
      <c r="B1881" s="64">
        <v>0.90664748388504102</v>
      </c>
      <c r="E1881" s="64">
        <v>51.237874626795673</v>
      </c>
      <c r="H1881" s="64">
        <v>41.4</v>
      </c>
    </row>
    <row r="1882" spans="2:8" x14ac:dyDescent="0.35">
      <c r="B1882" s="64">
        <v>0.90664748388504102</v>
      </c>
      <c r="E1882" s="64">
        <v>51.237874626795673</v>
      </c>
      <c r="H1882" s="64">
        <v>41.4</v>
      </c>
    </row>
    <row r="1883" spans="2:8" x14ac:dyDescent="0.35">
      <c r="B1883" s="64">
        <v>0.90544387533503101</v>
      </c>
      <c r="E1883" s="64">
        <v>56.459285831457784</v>
      </c>
      <c r="H1883" s="64">
        <v>41.4</v>
      </c>
    </row>
    <row r="1884" spans="2:8" x14ac:dyDescent="0.35">
      <c r="B1884" s="64">
        <v>0.90544387533503101</v>
      </c>
      <c r="E1884" s="64">
        <v>48.343276974550584</v>
      </c>
      <c r="H1884" s="64">
        <v>41.4</v>
      </c>
    </row>
    <row r="1885" spans="2:8" x14ac:dyDescent="0.35">
      <c r="B1885" s="64">
        <v>0.90544387533503101</v>
      </c>
      <c r="E1885" s="64">
        <v>53.485088236443346</v>
      </c>
      <c r="H1885" s="64">
        <v>41.4</v>
      </c>
    </row>
    <row r="1886" spans="2:8" x14ac:dyDescent="0.35">
      <c r="B1886" s="64">
        <v>0.90544387533503101</v>
      </c>
      <c r="E1886" s="64">
        <v>49.48187650842199</v>
      </c>
      <c r="H1886" s="64">
        <v>41.4</v>
      </c>
    </row>
    <row r="1887" spans="2:8" x14ac:dyDescent="0.35">
      <c r="B1887" s="64">
        <v>0.90507611622344397</v>
      </c>
      <c r="E1887" s="64">
        <v>45.525888336311191</v>
      </c>
      <c r="H1887" s="64">
        <v>41.4</v>
      </c>
    </row>
    <row r="1888" spans="2:8" x14ac:dyDescent="0.35">
      <c r="B1888" s="64">
        <v>0.90507611622344397</v>
      </c>
      <c r="E1888" s="64">
        <v>47.947297124470097</v>
      </c>
      <c r="H1888" s="64">
        <v>41.4</v>
      </c>
    </row>
    <row r="1889" spans="2:8" x14ac:dyDescent="0.35">
      <c r="B1889" s="64">
        <v>0.90265350222900398</v>
      </c>
      <c r="E1889" s="64">
        <v>49.48187650842199</v>
      </c>
      <c r="H1889" s="64">
        <v>41.4</v>
      </c>
    </row>
    <row r="1890" spans="2:8" x14ac:dyDescent="0.35">
      <c r="B1890" s="64">
        <v>0.90216966038509505</v>
      </c>
      <c r="E1890" s="64">
        <v>49.48187650842199</v>
      </c>
      <c r="H1890" s="64">
        <v>41.4</v>
      </c>
    </row>
    <row r="1891" spans="2:8" x14ac:dyDescent="0.35">
      <c r="B1891" s="64">
        <v>0.90169494914757498</v>
      </c>
      <c r="E1891" s="64">
        <v>49.48187650842199</v>
      </c>
      <c r="H1891" s="64">
        <v>41.4</v>
      </c>
    </row>
    <row r="1892" spans="2:8" x14ac:dyDescent="0.35">
      <c r="B1892" s="64">
        <v>0.90169494914757498</v>
      </c>
      <c r="E1892" s="64">
        <v>53.485088236443346</v>
      </c>
      <c r="H1892" s="64">
        <v>41.4</v>
      </c>
    </row>
    <row r="1893" spans="2:8" x14ac:dyDescent="0.35">
      <c r="B1893" s="64">
        <v>0.90169494914757498</v>
      </c>
      <c r="E1893" s="64">
        <v>51.012994803062462</v>
      </c>
      <c r="H1893" s="64">
        <v>41.4</v>
      </c>
    </row>
    <row r="1894" spans="2:8" x14ac:dyDescent="0.35">
      <c r="B1894" s="64">
        <v>0.90169494914757498</v>
      </c>
      <c r="E1894" s="64">
        <v>51.237874626795673</v>
      </c>
      <c r="H1894" s="64">
        <v>41.4</v>
      </c>
    </row>
    <row r="1895" spans="2:8" x14ac:dyDescent="0.35">
      <c r="B1895" s="64">
        <v>0.90169494914757498</v>
      </c>
      <c r="E1895" s="64">
        <v>51.012994803062462</v>
      </c>
      <c r="H1895" s="64">
        <v>41.4</v>
      </c>
    </row>
    <row r="1896" spans="2:8" x14ac:dyDescent="0.35">
      <c r="B1896" s="64">
        <v>0.90169494914757498</v>
      </c>
      <c r="E1896" s="64">
        <v>52.710677090169824</v>
      </c>
      <c r="H1896" s="64">
        <v>41.4</v>
      </c>
    </row>
    <row r="1897" spans="2:8" x14ac:dyDescent="0.35">
      <c r="B1897" s="64">
        <v>0.90169494914757498</v>
      </c>
      <c r="E1897" s="64">
        <v>43.383379793383533</v>
      </c>
      <c r="H1897" s="64">
        <v>41.4</v>
      </c>
    </row>
    <row r="1898" spans="2:8" x14ac:dyDescent="0.35">
      <c r="B1898" s="64">
        <v>0.90169494914757498</v>
      </c>
      <c r="E1898" s="64">
        <v>52.710677090169824</v>
      </c>
      <c r="H1898" s="64">
        <v>41.4</v>
      </c>
    </row>
    <row r="1899" spans="2:8" x14ac:dyDescent="0.35">
      <c r="B1899" s="64">
        <v>0.90169494914757498</v>
      </c>
      <c r="E1899" s="64">
        <v>60.455206973402213</v>
      </c>
      <c r="H1899" s="64">
        <v>41.4</v>
      </c>
    </row>
    <row r="1900" spans="2:8" x14ac:dyDescent="0.35">
      <c r="B1900" s="64">
        <v>0.90169494914757498</v>
      </c>
      <c r="E1900" s="64">
        <v>51.237874626795673</v>
      </c>
      <c r="H1900" s="64">
        <v>41.4</v>
      </c>
    </row>
    <row r="1901" spans="2:8" x14ac:dyDescent="0.35">
      <c r="B1901" s="64">
        <v>0.90169494914757498</v>
      </c>
      <c r="E1901" s="64">
        <v>43.240139405792441</v>
      </c>
      <c r="H1901" s="64">
        <v>41.4</v>
      </c>
    </row>
    <row r="1902" spans="2:8" x14ac:dyDescent="0.35">
      <c r="B1902" s="64">
        <v>0.90169494914757498</v>
      </c>
      <c r="E1902" s="64">
        <v>51.012994803062462</v>
      </c>
      <c r="H1902" s="64">
        <v>41.4</v>
      </c>
    </row>
    <row r="1903" spans="2:8" x14ac:dyDescent="0.35">
      <c r="B1903" s="64">
        <v>0.90169494914757498</v>
      </c>
      <c r="E1903" s="64">
        <v>52.433201213141942</v>
      </c>
      <c r="H1903" s="64">
        <v>41.4</v>
      </c>
    </row>
    <row r="1904" spans="2:8" x14ac:dyDescent="0.35">
      <c r="B1904" s="64">
        <v>0.90169494914757498</v>
      </c>
      <c r="E1904" s="64">
        <v>49.48187650842199</v>
      </c>
      <c r="H1904" s="64">
        <v>41.4</v>
      </c>
    </row>
    <row r="1905" spans="2:8" x14ac:dyDescent="0.35">
      <c r="B1905" s="64">
        <v>0.90169494914757498</v>
      </c>
      <c r="E1905" s="64">
        <v>96.786409870526725</v>
      </c>
      <c r="H1905" s="64">
        <v>41.4</v>
      </c>
    </row>
    <row r="1906" spans="2:8" x14ac:dyDescent="0.35">
      <c r="B1906" s="64">
        <v>0.90169494914757498</v>
      </c>
      <c r="E1906" s="64">
        <v>51.237874626795673</v>
      </c>
      <c r="H1906" s="64">
        <v>41.4</v>
      </c>
    </row>
    <row r="1907" spans="2:8" x14ac:dyDescent="0.35">
      <c r="B1907" s="64">
        <v>0.90169494914757498</v>
      </c>
      <c r="E1907" s="64">
        <v>52.020236094805007</v>
      </c>
      <c r="H1907" s="64">
        <v>41.4</v>
      </c>
    </row>
    <row r="1908" spans="2:8" x14ac:dyDescent="0.35">
      <c r="B1908" s="64">
        <v>0.90169494914757498</v>
      </c>
      <c r="E1908" s="64">
        <v>49.48187650842199</v>
      </c>
      <c r="H1908" s="64">
        <v>41.4</v>
      </c>
    </row>
    <row r="1909" spans="2:8" x14ac:dyDescent="0.35">
      <c r="B1909" s="64">
        <v>0.90169494914757498</v>
      </c>
      <c r="E1909" s="64">
        <v>52.710677090169824</v>
      </c>
      <c r="H1909" s="64">
        <v>41.4</v>
      </c>
    </row>
    <row r="1910" spans="2:8" x14ac:dyDescent="0.35">
      <c r="B1910" s="64">
        <v>0.90169494914757498</v>
      </c>
      <c r="E1910" s="64">
        <v>49.48187650842199</v>
      </c>
      <c r="H1910" s="64">
        <v>41.4</v>
      </c>
    </row>
    <row r="1911" spans="2:8" x14ac:dyDescent="0.35">
      <c r="B1911" s="64">
        <v>0.90169494914757498</v>
      </c>
      <c r="E1911" s="64">
        <v>51.237874626795673</v>
      </c>
      <c r="H1911" s="64">
        <v>41.4</v>
      </c>
    </row>
    <row r="1912" spans="2:8" x14ac:dyDescent="0.35">
      <c r="B1912" s="64">
        <v>0.90169494914757498</v>
      </c>
      <c r="E1912" s="64">
        <v>51.012994803062462</v>
      </c>
      <c r="H1912" s="64">
        <v>41.4</v>
      </c>
    </row>
    <row r="1913" spans="2:8" x14ac:dyDescent="0.35">
      <c r="B1913" s="64">
        <v>0.90169494914757498</v>
      </c>
      <c r="E1913" s="64">
        <v>53.485088236443346</v>
      </c>
      <c r="H1913" s="64">
        <v>41.4</v>
      </c>
    </row>
    <row r="1914" spans="2:8" x14ac:dyDescent="0.35">
      <c r="B1914" s="64">
        <v>0.90169494914757498</v>
      </c>
      <c r="E1914" s="64">
        <v>51.012994803062462</v>
      </c>
      <c r="H1914" s="64">
        <v>41.4</v>
      </c>
    </row>
    <row r="1915" spans="2:8" x14ac:dyDescent="0.35">
      <c r="B1915" s="64">
        <v>0.90169494914757498</v>
      </c>
      <c r="E1915" s="64">
        <v>52.433201213141942</v>
      </c>
      <c r="H1915" s="64">
        <v>41.4</v>
      </c>
    </row>
    <row r="1916" spans="2:8" x14ac:dyDescent="0.35">
      <c r="B1916" s="64">
        <v>0.90169494914757498</v>
      </c>
      <c r="E1916" s="64">
        <v>51.012994803062462</v>
      </c>
      <c r="H1916" s="64">
        <v>41.4</v>
      </c>
    </row>
    <row r="1917" spans="2:8" x14ac:dyDescent="0.35">
      <c r="B1917" s="64">
        <v>0.90169494914757498</v>
      </c>
      <c r="E1917" s="64">
        <v>54.493174260220833</v>
      </c>
      <c r="H1917" s="64">
        <v>41.4</v>
      </c>
    </row>
    <row r="1918" spans="2:8" x14ac:dyDescent="0.35">
      <c r="B1918" s="64">
        <v>0.90169494914757498</v>
      </c>
      <c r="E1918" s="64">
        <v>40.445268750093824</v>
      </c>
      <c r="H1918" s="64">
        <v>41.4</v>
      </c>
    </row>
    <row r="1919" spans="2:8" x14ac:dyDescent="0.35">
      <c r="B1919" s="64">
        <v>0.90169494914757498</v>
      </c>
      <c r="E1919" s="64">
        <v>49.48187650842199</v>
      </c>
      <c r="H1919" s="64">
        <v>41.4</v>
      </c>
    </row>
    <row r="1920" spans="2:8" x14ac:dyDescent="0.35">
      <c r="B1920" s="64">
        <v>0.90169494914757498</v>
      </c>
      <c r="E1920" s="64">
        <v>54.844702971371518</v>
      </c>
      <c r="H1920" s="64">
        <v>41.4</v>
      </c>
    </row>
    <row r="1921" spans="2:8" x14ac:dyDescent="0.35">
      <c r="B1921" s="64">
        <v>0.90169494914757498</v>
      </c>
      <c r="E1921" s="64">
        <v>51.012994803062462</v>
      </c>
      <c r="H1921" s="64">
        <v>41.4</v>
      </c>
    </row>
    <row r="1922" spans="2:8" x14ac:dyDescent="0.35">
      <c r="B1922" s="64">
        <v>0.90169494914757498</v>
      </c>
      <c r="E1922" s="64">
        <v>51.012994803062462</v>
      </c>
      <c r="H1922" s="64">
        <v>41.4</v>
      </c>
    </row>
    <row r="1923" spans="2:8" x14ac:dyDescent="0.35">
      <c r="B1923" s="64">
        <v>0.90169494914757498</v>
      </c>
      <c r="E1923" s="64">
        <v>51.012994803062462</v>
      </c>
      <c r="H1923" s="64">
        <v>41.4</v>
      </c>
    </row>
    <row r="1924" spans="2:8" x14ac:dyDescent="0.35">
      <c r="B1924" s="64">
        <v>0.90169494914757498</v>
      </c>
      <c r="E1924" s="64">
        <v>49.48187650842199</v>
      </c>
      <c r="H1924" s="64">
        <v>41.4</v>
      </c>
    </row>
    <row r="1925" spans="2:8" x14ac:dyDescent="0.35">
      <c r="B1925" s="64">
        <v>0.90169494914757498</v>
      </c>
      <c r="E1925" s="64">
        <v>96.786409870526725</v>
      </c>
      <c r="H1925" s="64">
        <v>41.4</v>
      </c>
    </row>
    <row r="1926" spans="2:8" x14ac:dyDescent="0.35">
      <c r="B1926" s="64">
        <v>0.90169494914757498</v>
      </c>
      <c r="E1926" s="64">
        <v>44.219258038434127</v>
      </c>
      <c r="H1926" s="64">
        <v>41.4</v>
      </c>
    </row>
    <row r="1927" spans="2:8" x14ac:dyDescent="0.35">
      <c r="B1927" s="64">
        <v>0.90169494914757498</v>
      </c>
      <c r="E1927" s="64">
        <v>51.237874626795673</v>
      </c>
      <c r="H1927" s="64">
        <v>41.4</v>
      </c>
    </row>
    <row r="1928" spans="2:8" x14ac:dyDescent="0.35">
      <c r="B1928" s="64">
        <v>0.90169494914757498</v>
      </c>
      <c r="E1928" s="64">
        <v>40.445268750093824</v>
      </c>
      <c r="H1928" s="64">
        <v>41.4</v>
      </c>
    </row>
    <row r="1929" spans="2:8" x14ac:dyDescent="0.35">
      <c r="B1929" s="64">
        <v>0.90169494914757498</v>
      </c>
      <c r="E1929" s="64">
        <v>88.806844209896369</v>
      </c>
      <c r="H1929" s="64">
        <v>41.4</v>
      </c>
    </row>
    <row r="1930" spans="2:8" x14ac:dyDescent="0.35">
      <c r="B1930" s="64">
        <v>0.90169494914757498</v>
      </c>
      <c r="E1930" s="64">
        <v>45.525888336311191</v>
      </c>
      <c r="H1930" s="64">
        <v>41.4</v>
      </c>
    </row>
    <row r="1931" spans="2:8" x14ac:dyDescent="0.35">
      <c r="B1931" s="64">
        <v>0.90169494914757498</v>
      </c>
      <c r="E1931" s="64">
        <v>45.525888336311191</v>
      </c>
      <c r="H1931" s="64">
        <v>41.4</v>
      </c>
    </row>
    <row r="1932" spans="2:8" x14ac:dyDescent="0.35">
      <c r="B1932" s="64">
        <v>0.90169494914757498</v>
      </c>
      <c r="E1932" s="64">
        <v>64.639408743167934</v>
      </c>
      <c r="H1932" s="64">
        <v>41.4</v>
      </c>
    </row>
    <row r="1933" spans="2:8" x14ac:dyDescent="0.35">
      <c r="B1933" s="64">
        <v>0.90169494914757498</v>
      </c>
      <c r="E1933" s="64">
        <v>53.485088236443346</v>
      </c>
      <c r="H1933" s="64">
        <v>41.4</v>
      </c>
    </row>
    <row r="1934" spans="2:8" x14ac:dyDescent="0.35">
      <c r="B1934" s="64">
        <v>0.90169494914757498</v>
      </c>
      <c r="E1934" s="64">
        <v>49.48187650842199</v>
      </c>
      <c r="H1934" s="64">
        <v>41.4</v>
      </c>
    </row>
    <row r="1935" spans="2:8" x14ac:dyDescent="0.35">
      <c r="B1935" s="64">
        <v>0.90169494914757498</v>
      </c>
      <c r="E1935" s="64">
        <v>49.48187650842199</v>
      </c>
      <c r="H1935" s="64">
        <v>41.4</v>
      </c>
    </row>
    <row r="1936" spans="2:8" x14ac:dyDescent="0.35">
      <c r="B1936" s="64">
        <v>0.90169494914757498</v>
      </c>
      <c r="E1936" s="64">
        <v>65.51520207565386</v>
      </c>
      <c r="H1936" s="64">
        <v>41.4</v>
      </c>
    </row>
    <row r="1937" spans="2:8" x14ac:dyDescent="0.35">
      <c r="B1937" s="64">
        <v>0.90169494914757498</v>
      </c>
      <c r="E1937" s="64">
        <v>48.343276974550584</v>
      </c>
      <c r="H1937" s="64">
        <v>41.4</v>
      </c>
    </row>
    <row r="1938" spans="2:8" x14ac:dyDescent="0.35">
      <c r="B1938" s="64">
        <v>0.90169494914757498</v>
      </c>
      <c r="E1938" s="64">
        <v>51.012994803062462</v>
      </c>
      <c r="H1938" s="64">
        <v>41.4</v>
      </c>
    </row>
    <row r="1939" spans="2:8" x14ac:dyDescent="0.35">
      <c r="B1939" s="64">
        <v>0.90169494914757498</v>
      </c>
      <c r="E1939" s="64">
        <v>53.485088236443346</v>
      </c>
      <c r="H1939" s="64">
        <v>41.4</v>
      </c>
    </row>
    <row r="1940" spans="2:8" x14ac:dyDescent="0.35">
      <c r="B1940" s="64">
        <v>0.90169494914757498</v>
      </c>
      <c r="E1940" s="64">
        <v>45.767185223620935</v>
      </c>
      <c r="H1940" s="64">
        <v>41.4</v>
      </c>
    </row>
    <row r="1941" spans="2:8" x14ac:dyDescent="0.35">
      <c r="B1941" s="64">
        <v>0.90169494914757498</v>
      </c>
      <c r="E1941" s="64">
        <v>53.485088236443346</v>
      </c>
      <c r="H1941" s="64">
        <v>41.4</v>
      </c>
    </row>
    <row r="1942" spans="2:8" x14ac:dyDescent="0.35">
      <c r="B1942" s="64">
        <v>0.90169494914757498</v>
      </c>
      <c r="E1942" s="64">
        <v>52.020236094805007</v>
      </c>
      <c r="H1942" s="64">
        <v>41.4</v>
      </c>
    </row>
    <row r="1943" spans="2:8" x14ac:dyDescent="0.35">
      <c r="B1943" s="64">
        <v>0.90169494914757498</v>
      </c>
      <c r="E1943" s="64">
        <v>53.485088236443346</v>
      </c>
      <c r="H1943" s="64">
        <v>41.4</v>
      </c>
    </row>
    <row r="1944" spans="2:8" x14ac:dyDescent="0.35">
      <c r="B1944" s="64">
        <v>0.90169494914757498</v>
      </c>
      <c r="E1944" s="64">
        <v>49.48187650842199</v>
      </c>
      <c r="H1944" s="64">
        <v>41.4</v>
      </c>
    </row>
    <row r="1945" spans="2:8" x14ac:dyDescent="0.35">
      <c r="B1945" s="64">
        <v>0.90169494914757498</v>
      </c>
      <c r="E1945" s="64">
        <v>53.485088236443346</v>
      </c>
      <c r="H1945" s="64">
        <v>41.4</v>
      </c>
    </row>
    <row r="1946" spans="2:8" x14ac:dyDescent="0.35">
      <c r="B1946" s="64">
        <v>0.90169494914757498</v>
      </c>
      <c r="E1946" s="64">
        <v>52.710677090169824</v>
      </c>
      <c r="H1946" s="64">
        <v>41.4</v>
      </c>
    </row>
    <row r="1947" spans="2:8" x14ac:dyDescent="0.35">
      <c r="B1947" s="64">
        <v>0.90169494914757498</v>
      </c>
      <c r="E1947" s="64">
        <v>45.767185223620935</v>
      </c>
      <c r="H1947" s="64">
        <v>41.4</v>
      </c>
    </row>
    <row r="1948" spans="2:8" x14ac:dyDescent="0.35">
      <c r="B1948" s="64">
        <v>0.90169494914757498</v>
      </c>
      <c r="E1948" s="64">
        <v>96.175740443410277</v>
      </c>
      <c r="H1948" s="64">
        <v>41.4</v>
      </c>
    </row>
    <row r="1949" spans="2:8" x14ac:dyDescent="0.35">
      <c r="B1949" s="64">
        <v>0.90169494914757498</v>
      </c>
      <c r="E1949" s="64">
        <v>47.947297124470097</v>
      </c>
      <c r="H1949" s="64">
        <v>41.4</v>
      </c>
    </row>
    <row r="1950" spans="2:8" x14ac:dyDescent="0.35">
      <c r="B1950" s="64">
        <v>0.90169494914757498</v>
      </c>
      <c r="E1950" s="64">
        <v>48.116987944014944</v>
      </c>
      <c r="H1950" s="64">
        <v>41.4</v>
      </c>
    </row>
    <row r="1951" spans="2:8" x14ac:dyDescent="0.35">
      <c r="B1951" s="64">
        <v>0.90169494914757498</v>
      </c>
      <c r="E1951" s="64">
        <v>48.343276974550584</v>
      </c>
      <c r="H1951" s="64">
        <v>41.4</v>
      </c>
    </row>
    <row r="1952" spans="2:8" x14ac:dyDescent="0.35">
      <c r="B1952" s="64">
        <v>0.90169494914757498</v>
      </c>
      <c r="E1952" s="64">
        <v>49.48187650842199</v>
      </c>
      <c r="H1952" s="64">
        <v>41.4</v>
      </c>
    </row>
    <row r="1953" spans="2:8" x14ac:dyDescent="0.35">
      <c r="B1953" s="64">
        <v>0.90169494914757498</v>
      </c>
      <c r="E1953" s="64">
        <v>52.710677090169824</v>
      </c>
      <c r="H1953" s="64">
        <v>41.4</v>
      </c>
    </row>
    <row r="1954" spans="2:8" x14ac:dyDescent="0.35">
      <c r="B1954" s="64">
        <v>0.90169494914757498</v>
      </c>
      <c r="E1954" s="64">
        <v>49.48187650842199</v>
      </c>
      <c r="H1954" s="64">
        <v>41.4</v>
      </c>
    </row>
    <row r="1955" spans="2:8" x14ac:dyDescent="0.35">
      <c r="B1955" s="64">
        <v>0.90169494914757498</v>
      </c>
      <c r="E1955" s="64">
        <v>51.22474349628132</v>
      </c>
      <c r="H1955" s="64">
        <v>41.4</v>
      </c>
    </row>
    <row r="1956" spans="2:8" x14ac:dyDescent="0.35">
      <c r="B1956" s="64">
        <v>0.90169494914757498</v>
      </c>
      <c r="E1956" s="64">
        <v>53.988176408255448</v>
      </c>
      <c r="H1956" s="64">
        <v>41.4</v>
      </c>
    </row>
    <row r="1957" spans="2:8" x14ac:dyDescent="0.35">
      <c r="B1957" s="64">
        <v>0.90169494914757498</v>
      </c>
      <c r="E1957" s="64">
        <v>43.383379793383533</v>
      </c>
      <c r="H1957" s="64">
        <v>41.4</v>
      </c>
    </row>
    <row r="1958" spans="2:8" x14ac:dyDescent="0.35">
      <c r="B1958" s="64">
        <v>0.90169494914757498</v>
      </c>
      <c r="E1958" s="64">
        <v>45.525888336311191</v>
      </c>
      <c r="H1958" s="64">
        <v>41.4</v>
      </c>
    </row>
    <row r="1959" spans="2:8" x14ac:dyDescent="0.35">
      <c r="B1959" s="64">
        <v>0.90169494914757498</v>
      </c>
      <c r="E1959" s="64">
        <v>49.48187650842199</v>
      </c>
      <c r="H1959" s="64">
        <v>41.4</v>
      </c>
    </row>
    <row r="1960" spans="2:8" x14ac:dyDescent="0.35">
      <c r="B1960" s="64">
        <v>0.90169494914757498</v>
      </c>
      <c r="E1960" s="64">
        <v>49.48187650842199</v>
      </c>
      <c r="H1960" s="64">
        <v>41.4</v>
      </c>
    </row>
    <row r="1961" spans="2:8" x14ac:dyDescent="0.35">
      <c r="B1961" s="64">
        <v>0.90169494914757498</v>
      </c>
      <c r="E1961" s="64">
        <v>64.602200376600464</v>
      </c>
      <c r="H1961" s="64">
        <v>41.4</v>
      </c>
    </row>
    <row r="1962" spans="2:8" x14ac:dyDescent="0.35">
      <c r="B1962" s="64">
        <v>0.90169494914757498</v>
      </c>
      <c r="E1962" s="64">
        <v>49.48187650842199</v>
      </c>
      <c r="H1962" s="64">
        <v>41.4</v>
      </c>
    </row>
    <row r="1963" spans="2:8" x14ac:dyDescent="0.35">
      <c r="B1963" s="64">
        <v>0.90169494914757498</v>
      </c>
      <c r="E1963" s="64">
        <v>55.954472911619355</v>
      </c>
      <c r="H1963" s="64">
        <v>41.4</v>
      </c>
    </row>
    <row r="1964" spans="2:8" x14ac:dyDescent="0.35">
      <c r="B1964" s="64">
        <v>0.90169494914757498</v>
      </c>
      <c r="E1964" s="64">
        <v>51.22474349628132</v>
      </c>
      <c r="H1964" s="64">
        <v>41.4</v>
      </c>
    </row>
    <row r="1965" spans="2:8" x14ac:dyDescent="0.35">
      <c r="B1965" s="64">
        <v>0.90169494914757498</v>
      </c>
      <c r="E1965" s="64">
        <v>49.48187650842199</v>
      </c>
      <c r="H1965" s="64">
        <v>41.4</v>
      </c>
    </row>
    <row r="1966" spans="2:8" x14ac:dyDescent="0.35">
      <c r="B1966" s="64">
        <v>0.90169494914757498</v>
      </c>
      <c r="E1966" s="64">
        <v>51.012994803062462</v>
      </c>
      <c r="H1966" s="64">
        <v>41.4</v>
      </c>
    </row>
    <row r="1967" spans="2:8" x14ac:dyDescent="0.35">
      <c r="B1967" s="64">
        <v>0.90169494914757498</v>
      </c>
      <c r="E1967" s="64">
        <v>40.445268750093824</v>
      </c>
      <c r="H1967" s="64">
        <v>41.4</v>
      </c>
    </row>
    <row r="1968" spans="2:8" x14ac:dyDescent="0.35">
      <c r="B1968" s="64">
        <v>0.90169494914757498</v>
      </c>
      <c r="E1968" s="64">
        <v>40.445268750093824</v>
      </c>
      <c r="H1968" s="64">
        <v>41.4</v>
      </c>
    </row>
    <row r="1969" spans="2:8" x14ac:dyDescent="0.35">
      <c r="B1969" s="64">
        <v>0.90169494914757498</v>
      </c>
      <c r="E1969" s="64">
        <v>47.947297124470097</v>
      </c>
      <c r="H1969" s="64">
        <v>41.4</v>
      </c>
    </row>
    <row r="1970" spans="2:8" x14ac:dyDescent="0.35">
      <c r="B1970" s="64">
        <v>0.90169494914757498</v>
      </c>
      <c r="E1970" s="64">
        <v>49.48187650842199</v>
      </c>
      <c r="H1970" s="64">
        <v>41.4</v>
      </c>
    </row>
    <row r="1971" spans="2:8" x14ac:dyDescent="0.35">
      <c r="B1971" s="64">
        <v>0.90169494914757498</v>
      </c>
      <c r="E1971" s="64">
        <v>54.287377264219735</v>
      </c>
      <c r="H1971" s="64">
        <v>41.4</v>
      </c>
    </row>
    <row r="1972" spans="2:8" x14ac:dyDescent="0.35">
      <c r="B1972" s="64">
        <v>0.90169494914757498</v>
      </c>
      <c r="E1972" s="64">
        <v>48.343276974550584</v>
      </c>
      <c r="H1972" s="64">
        <v>41.4</v>
      </c>
    </row>
    <row r="1973" spans="2:8" x14ac:dyDescent="0.35">
      <c r="B1973" s="64">
        <v>0.90169494914757498</v>
      </c>
      <c r="E1973" s="64">
        <v>45.525888336311191</v>
      </c>
      <c r="H1973" s="64">
        <v>41.4</v>
      </c>
    </row>
    <row r="1974" spans="2:8" x14ac:dyDescent="0.35">
      <c r="B1974" s="64">
        <v>0.90169494914757498</v>
      </c>
      <c r="E1974" s="64">
        <v>51.237874626795673</v>
      </c>
      <c r="H1974" s="64">
        <v>41.4</v>
      </c>
    </row>
    <row r="1975" spans="2:8" x14ac:dyDescent="0.35">
      <c r="B1975" s="64">
        <v>0.90169494914757498</v>
      </c>
      <c r="E1975" s="64">
        <v>47.947297124470097</v>
      </c>
      <c r="H1975" s="64">
        <v>41.4</v>
      </c>
    </row>
    <row r="1976" spans="2:8" x14ac:dyDescent="0.35">
      <c r="B1976" s="64">
        <v>0.90169494914757498</v>
      </c>
      <c r="E1976" s="64">
        <v>68.3212000006354</v>
      </c>
      <c r="H1976" s="64">
        <v>41.4</v>
      </c>
    </row>
    <row r="1977" spans="2:8" x14ac:dyDescent="0.35">
      <c r="B1977" s="64">
        <v>0.90169494914757498</v>
      </c>
      <c r="E1977" s="64">
        <v>52.433201213141942</v>
      </c>
      <c r="H1977" s="64">
        <v>41.4</v>
      </c>
    </row>
    <row r="1978" spans="2:8" x14ac:dyDescent="0.35">
      <c r="B1978" s="64">
        <v>0.90169494914757498</v>
      </c>
      <c r="E1978" s="64">
        <v>51.237874626795673</v>
      </c>
      <c r="H1978" s="64">
        <v>41.4</v>
      </c>
    </row>
    <row r="1979" spans="2:8" x14ac:dyDescent="0.35">
      <c r="B1979" s="64">
        <v>0.90169494914757498</v>
      </c>
      <c r="E1979" s="64">
        <v>43.383379793383533</v>
      </c>
      <c r="H1979" s="64">
        <v>41.4</v>
      </c>
    </row>
    <row r="1980" spans="2:8" x14ac:dyDescent="0.35">
      <c r="B1980" s="64">
        <v>0.90169494914757498</v>
      </c>
      <c r="E1980" s="64">
        <v>51.012994803062462</v>
      </c>
      <c r="H1980" s="64">
        <v>41.4</v>
      </c>
    </row>
    <row r="1981" spans="2:8" x14ac:dyDescent="0.35">
      <c r="B1981" s="64">
        <v>0.90169494914757498</v>
      </c>
      <c r="E1981" s="64">
        <v>51.012994803062462</v>
      </c>
      <c r="H1981" s="64">
        <v>41.4</v>
      </c>
    </row>
    <row r="1982" spans="2:8" x14ac:dyDescent="0.35">
      <c r="B1982" s="64">
        <v>0.90169494914757498</v>
      </c>
      <c r="E1982" s="64">
        <v>40.445268750093824</v>
      </c>
      <c r="H1982" s="64">
        <v>41.4</v>
      </c>
    </row>
    <row r="1983" spans="2:8" x14ac:dyDescent="0.35">
      <c r="B1983" s="64">
        <v>0.90169494914757498</v>
      </c>
      <c r="E1983" s="64">
        <v>49.48187650842199</v>
      </c>
      <c r="H1983" s="64">
        <v>41.4</v>
      </c>
    </row>
    <row r="1984" spans="2:8" x14ac:dyDescent="0.35">
      <c r="B1984" s="64">
        <v>0.90169494914757498</v>
      </c>
      <c r="E1984" s="64">
        <v>52.710677090169824</v>
      </c>
      <c r="H1984" s="64">
        <v>41.4</v>
      </c>
    </row>
    <row r="1985" spans="2:8" x14ac:dyDescent="0.35">
      <c r="B1985" s="64">
        <v>0.90169494914757498</v>
      </c>
      <c r="E1985" s="64">
        <v>40.445268750093824</v>
      </c>
      <c r="H1985" s="64">
        <v>41.4</v>
      </c>
    </row>
    <row r="1986" spans="2:8" x14ac:dyDescent="0.35">
      <c r="B1986" s="64">
        <v>0.90169494914757498</v>
      </c>
      <c r="E1986" s="64">
        <v>40.445268750093824</v>
      </c>
      <c r="H1986" s="64">
        <v>41.4</v>
      </c>
    </row>
    <row r="1987" spans="2:8" x14ac:dyDescent="0.35">
      <c r="B1987" s="64">
        <v>0.90169494914757498</v>
      </c>
      <c r="E1987" s="64">
        <v>40.445268750093824</v>
      </c>
      <c r="H1987" s="64">
        <v>41.4</v>
      </c>
    </row>
    <row r="1988" spans="2:8" x14ac:dyDescent="0.35">
      <c r="B1988" s="64">
        <v>0.90169494914757498</v>
      </c>
      <c r="E1988" s="64">
        <v>40.445268750093824</v>
      </c>
      <c r="H1988" s="64">
        <v>41.4</v>
      </c>
    </row>
    <row r="1989" spans="2:8" x14ac:dyDescent="0.35">
      <c r="B1989" s="64">
        <v>0.90169494914757498</v>
      </c>
      <c r="E1989" s="64">
        <v>40.445268750093824</v>
      </c>
      <c r="H1989" s="64">
        <v>41.4</v>
      </c>
    </row>
    <row r="1990" spans="2:8" x14ac:dyDescent="0.35">
      <c r="B1990" s="64">
        <v>0.90169494914757498</v>
      </c>
      <c r="E1990" s="64">
        <v>40.445268750093824</v>
      </c>
      <c r="H1990" s="64">
        <v>41.4</v>
      </c>
    </row>
    <row r="1991" spans="2:8" x14ac:dyDescent="0.35">
      <c r="B1991" s="64">
        <v>0.90169494914757498</v>
      </c>
      <c r="E1991" s="64">
        <v>51.012994803062462</v>
      </c>
      <c r="H1991" s="64">
        <v>41.4</v>
      </c>
    </row>
    <row r="1992" spans="2:8" x14ac:dyDescent="0.35">
      <c r="B1992" s="64">
        <v>0.90169494914757498</v>
      </c>
      <c r="E1992" s="64">
        <v>51.012994803062462</v>
      </c>
      <c r="H1992" s="64">
        <v>41.4</v>
      </c>
    </row>
    <row r="1993" spans="2:8" x14ac:dyDescent="0.35">
      <c r="B1993" s="64">
        <v>0.90169494914757498</v>
      </c>
      <c r="E1993" s="64">
        <v>53.485088236443346</v>
      </c>
      <c r="H1993" s="64">
        <v>41.4</v>
      </c>
    </row>
    <row r="1994" spans="2:8" x14ac:dyDescent="0.35">
      <c r="B1994" s="64">
        <v>0.90169494914757498</v>
      </c>
      <c r="E1994" s="64">
        <v>60.455206973402213</v>
      </c>
      <c r="H1994" s="64">
        <v>41.4</v>
      </c>
    </row>
    <row r="1995" spans="2:8" x14ac:dyDescent="0.35">
      <c r="B1995" s="64">
        <v>0.90169494914757498</v>
      </c>
      <c r="E1995" s="64">
        <v>49.549755981647031</v>
      </c>
      <c r="H1995" s="64">
        <v>41.4</v>
      </c>
    </row>
    <row r="1996" spans="2:8" x14ac:dyDescent="0.35">
      <c r="B1996" s="64">
        <v>0.90169494914757498</v>
      </c>
      <c r="E1996" s="64">
        <v>52.433201213141942</v>
      </c>
      <c r="H1996" s="64">
        <v>41.4</v>
      </c>
    </row>
    <row r="1997" spans="2:8" x14ac:dyDescent="0.35">
      <c r="B1997" s="64">
        <v>0.90169494914757498</v>
      </c>
      <c r="E1997" s="64">
        <v>46.815326858111469</v>
      </c>
      <c r="H1997" s="64">
        <v>41.4</v>
      </c>
    </row>
    <row r="1998" spans="2:8" x14ac:dyDescent="0.35">
      <c r="B1998" s="64">
        <v>0.90169494914757498</v>
      </c>
      <c r="E1998" s="64">
        <v>46.815326858111469</v>
      </c>
      <c r="H1998" s="64">
        <v>41.4</v>
      </c>
    </row>
    <row r="1999" spans="2:8" x14ac:dyDescent="0.35">
      <c r="B1999" s="64">
        <v>0.90169494914757498</v>
      </c>
      <c r="E1999" s="64">
        <v>46.815326858111469</v>
      </c>
      <c r="H1999" s="64">
        <v>41.4</v>
      </c>
    </row>
    <row r="2000" spans="2:8" x14ac:dyDescent="0.35">
      <c r="B2000" s="64">
        <v>0.90169494914757498</v>
      </c>
      <c r="E2000" s="64">
        <v>55.954472911619355</v>
      </c>
      <c r="H2000" s="64">
        <v>41.4</v>
      </c>
    </row>
    <row r="2001" spans="2:8" x14ac:dyDescent="0.35">
      <c r="B2001" s="64">
        <v>0.90169494914757498</v>
      </c>
      <c r="E2001" s="64">
        <v>43.383379793383533</v>
      </c>
      <c r="H2001" s="64">
        <v>41.4</v>
      </c>
    </row>
    <row r="2002" spans="2:8" x14ac:dyDescent="0.35">
      <c r="B2002" s="64">
        <v>0.90169494914757498</v>
      </c>
      <c r="E2002" s="64">
        <v>49.48187650842199</v>
      </c>
      <c r="H2002" s="64">
        <v>41.4</v>
      </c>
    </row>
    <row r="2003" spans="2:8" x14ac:dyDescent="0.35">
      <c r="B2003" s="64">
        <v>0.90169494914757498</v>
      </c>
      <c r="E2003" s="64">
        <v>51.012994803062462</v>
      </c>
      <c r="H2003" s="64">
        <v>41.4</v>
      </c>
    </row>
    <row r="2004" spans="2:8" x14ac:dyDescent="0.35">
      <c r="B2004" s="64">
        <v>0.90169494914757498</v>
      </c>
      <c r="E2004" s="64">
        <v>51.237874626795673</v>
      </c>
      <c r="H2004" s="64">
        <v>41.4</v>
      </c>
    </row>
    <row r="2005" spans="2:8" x14ac:dyDescent="0.35">
      <c r="B2005" s="64">
        <v>0.90169494914757498</v>
      </c>
      <c r="E2005" s="64">
        <v>53.485088236443346</v>
      </c>
      <c r="H2005" s="64">
        <v>41.4</v>
      </c>
    </row>
    <row r="2006" spans="2:8" x14ac:dyDescent="0.35">
      <c r="B2006" s="64">
        <v>0.90169494914757498</v>
      </c>
      <c r="E2006" s="64">
        <v>64.639408743167934</v>
      </c>
      <c r="H2006" s="64">
        <v>41.4</v>
      </c>
    </row>
    <row r="2007" spans="2:8" x14ac:dyDescent="0.35">
      <c r="B2007" s="64">
        <v>0.90169494914757498</v>
      </c>
      <c r="E2007" s="64">
        <v>49.48187650842199</v>
      </c>
      <c r="H2007" s="64">
        <v>41.4</v>
      </c>
    </row>
    <row r="2008" spans="2:8" x14ac:dyDescent="0.35">
      <c r="B2008" s="64">
        <v>0.90169494914757498</v>
      </c>
      <c r="E2008" s="64">
        <v>52.020236094805007</v>
      </c>
      <c r="H2008" s="64">
        <v>41.4</v>
      </c>
    </row>
    <row r="2009" spans="2:8" x14ac:dyDescent="0.35">
      <c r="B2009" s="64">
        <v>0.90169494914757498</v>
      </c>
      <c r="E2009" s="64">
        <v>49.48187650842199</v>
      </c>
      <c r="H2009" s="64">
        <v>41.4</v>
      </c>
    </row>
    <row r="2010" spans="2:8" x14ac:dyDescent="0.35">
      <c r="B2010" s="64">
        <v>0.90169494914757498</v>
      </c>
      <c r="E2010" s="64">
        <v>53.485088236443346</v>
      </c>
      <c r="H2010" s="64">
        <v>41.4</v>
      </c>
    </row>
    <row r="2011" spans="2:8" x14ac:dyDescent="0.35">
      <c r="B2011" s="64">
        <v>0.90169494914757498</v>
      </c>
      <c r="E2011" s="64">
        <v>49.48187650842199</v>
      </c>
      <c r="H2011" s="64">
        <v>41.4</v>
      </c>
    </row>
    <row r="2012" spans="2:8" x14ac:dyDescent="0.35">
      <c r="B2012" s="64">
        <v>0.90169494914757498</v>
      </c>
      <c r="E2012" s="64">
        <v>57.925661960919726</v>
      </c>
      <c r="H2012" s="64">
        <v>41.4</v>
      </c>
    </row>
    <row r="2013" spans="2:8" x14ac:dyDescent="0.35">
      <c r="B2013" s="64">
        <v>0.90169494914757498</v>
      </c>
      <c r="E2013" s="64">
        <v>55.890468365097945</v>
      </c>
      <c r="H2013" s="64">
        <v>41.4</v>
      </c>
    </row>
    <row r="2014" spans="2:8" x14ac:dyDescent="0.35">
      <c r="B2014" s="64">
        <v>0.90169494914757498</v>
      </c>
      <c r="E2014" s="64">
        <v>52.710677090169824</v>
      </c>
      <c r="H2014" s="64">
        <v>41.4</v>
      </c>
    </row>
    <row r="2015" spans="2:8" x14ac:dyDescent="0.35">
      <c r="B2015" s="64">
        <v>0.90169494914757498</v>
      </c>
      <c r="E2015" s="64">
        <v>55.321416355822791</v>
      </c>
      <c r="H2015" s="64">
        <v>41.4</v>
      </c>
    </row>
    <row r="2016" spans="2:8" x14ac:dyDescent="0.35">
      <c r="B2016" s="64">
        <v>0.90169494914757498</v>
      </c>
      <c r="E2016" s="64">
        <v>52.433201213141942</v>
      </c>
      <c r="H2016" s="64">
        <v>41.4</v>
      </c>
    </row>
    <row r="2017" spans="2:8" x14ac:dyDescent="0.35">
      <c r="B2017" s="64">
        <v>0.90169494914757498</v>
      </c>
      <c r="E2017" s="64">
        <v>52.433201213141942</v>
      </c>
      <c r="H2017" s="64">
        <v>41.4</v>
      </c>
    </row>
    <row r="2018" spans="2:8" x14ac:dyDescent="0.35">
      <c r="B2018" s="64">
        <v>0.90169494914757498</v>
      </c>
      <c r="E2018" s="64">
        <v>54.287377264219735</v>
      </c>
      <c r="H2018" s="64">
        <v>41.4</v>
      </c>
    </row>
    <row r="2019" spans="2:8" x14ac:dyDescent="0.35">
      <c r="B2019" s="64">
        <v>0.90169494914757498</v>
      </c>
      <c r="E2019" s="64">
        <v>52.710677090169824</v>
      </c>
      <c r="H2019" s="64">
        <v>41.4</v>
      </c>
    </row>
    <row r="2020" spans="2:8" x14ac:dyDescent="0.35">
      <c r="B2020" s="64">
        <v>0.90169494914757498</v>
      </c>
      <c r="E2020" s="64">
        <v>52.710677090169824</v>
      </c>
      <c r="H2020" s="64">
        <v>41.4</v>
      </c>
    </row>
    <row r="2021" spans="2:8" x14ac:dyDescent="0.35">
      <c r="B2021" s="64">
        <v>0.90169494914757498</v>
      </c>
      <c r="E2021" s="64">
        <v>88.806844209896369</v>
      </c>
      <c r="H2021" s="64">
        <v>41.4</v>
      </c>
    </row>
    <row r="2022" spans="2:8" x14ac:dyDescent="0.35">
      <c r="B2022" s="64">
        <v>0.90169494914757498</v>
      </c>
      <c r="E2022" s="64">
        <v>53.485088236443346</v>
      </c>
      <c r="H2022" s="64">
        <v>41.4</v>
      </c>
    </row>
    <row r="2023" spans="2:8" x14ac:dyDescent="0.35">
      <c r="B2023" s="64">
        <v>0.90169494914757498</v>
      </c>
      <c r="E2023" s="64">
        <v>60.942399485500218</v>
      </c>
      <c r="H2023" s="64">
        <v>41.4</v>
      </c>
    </row>
    <row r="2024" spans="2:8" x14ac:dyDescent="0.35">
      <c r="B2024" s="64">
        <v>0.90169494914757498</v>
      </c>
      <c r="E2024" s="64">
        <v>53.485088236443346</v>
      </c>
      <c r="H2024" s="64">
        <v>41.4</v>
      </c>
    </row>
    <row r="2025" spans="2:8" x14ac:dyDescent="0.35">
      <c r="B2025" s="64">
        <v>0.90169494914757498</v>
      </c>
      <c r="E2025" s="64">
        <v>46.815326858111469</v>
      </c>
      <c r="H2025" s="64">
        <v>41.4</v>
      </c>
    </row>
    <row r="2026" spans="2:8" x14ac:dyDescent="0.35">
      <c r="B2026" s="64">
        <v>0.90085693689319002</v>
      </c>
      <c r="E2026" s="64">
        <v>55.954472911619355</v>
      </c>
      <c r="H2026" s="64">
        <v>41.4</v>
      </c>
    </row>
    <row r="2027" spans="2:8" x14ac:dyDescent="0.35">
      <c r="B2027" s="64">
        <v>0.900452095495344</v>
      </c>
      <c r="E2027" s="64">
        <v>53.485088236443346</v>
      </c>
      <c r="H2027" s="64">
        <v>41.4</v>
      </c>
    </row>
    <row r="2028" spans="2:8" x14ac:dyDescent="0.35">
      <c r="B2028" s="64">
        <v>0.900452095495344</v>
      </c>
      <c r="E2028" s="64">
        <v>49.48187650842199</v>
      </c>
      <c r="H2028" s="64">
        <v>41.4</v>
      </c>
    </row>
    <row r="2029" spans="2:8" x14ac:dyDescent="0.35">
      <c r="B2029" s="64">
        <v>0.900452095495344</v>
      </c>
      <c r="E2029" s="64">
        <v>51.237874626795673</v>
      </c>
      <c r="H2029" s="64">
        <v>41.4</v>
      </c>
    </row>
    <row r="2030" spans="2:8" x14ac:dyDescent="0.35">
      <c r="B2030" s="64">
        <v>0.900452095495344</v>
      </c>
      <c r="E2030" s="64">
        <v>51.012994803062462</v>
      </c>
      <c r="H2030" s="64">
        <v>41.4</v>
      </c>
    </row>
    <row r="2031" spans="2:8" x14ac:dyDescent="0.35">
      <c r="B2031" s="64">
        <v>0.900452095495344</v>
      </c>
      <c r="E2031" s="64">
        <v>53.485088236443346</v>
      </c>
      <c r="H2031" s="64">
        <v>41.4</v>
      </c>
    </row>
    <row r="2032" spans="2:8" x14ac:dyDescent="0.35">
      <c r="B2032" s="64">
        <v>0.900452095495344</v>
      </c>
      <c r="E2032" s="64">
        <v>51.012994803062462</v>
      </c>
      <c r="H2032" s="64">
        <v>41.4</v>
      </c>
    </row>
    <row r="2033" spans="2:8" x14ac:dyDescent="0.35">
      <c r="B2033" s="64">
        <v>0.900452095495344</v>
      </c>
      <c r="E2033" s="64">
        <v>53.485088236443346</v>
      </c>
      <c r="H2033" s="64">
        <v>41.4</v>
      </c>
    </row>
    <row r="2034" spans="2:8" x14ac:dyDescent="0.35">
      <c r="B2034" s="64">
        <v>0.900452095495344</v>
      </c>
      <c r="E2034" s="64">
        <v>51.237874626795673</v>
      </c>
      <c r="H2034" s="64">
        <v>41.4</v>
      </c>
    </row>
    <row r="2035" spans="2:8" x14ac:dyDescent="0.35">
      <c r="B2035" s="64">
        <v>0.900452095495344</v>
      </c>
      <c r="E2035" s="64">
        <v>51.012994803062462</v>
      </c>
      <c r="H2035" s="64">
        <v>41.4</v>
      </c>
    </row>
    <row r="2036" spans="2:8" x14ac:dyDescent="0.35">
      <c r="B2036" s="64">
        <v>0.900452095495344</v>
      </c>
      <c r="E2036" s="64">
        <v>64.602200376600464</v>
      </c>
      <c r="H2036" s="64">
        <v>41.4</v>
      </c>
    </row>
    <row r="2037" spans="2:8" x14ac:dyDescent="0.35">
      <c r="B2037" s="64">
        <v>0.900452095495344</v>
      </c>
      <c r="E2037" s="64">
        <v>49.48187650842199</v>
      </c>
      <c r="H2037" s="64">
        <v>41.4</v>
      </c>
    </row>
    <row r="2038" spans="2:8" x14ac:dyDescent="0.35">
      <c r="B2038" s="64">
        <v>0.900452095495344</v>
      </c>
      <c r="E2038" s="64">
        <v>49.48187650842199</v>
      </c>
      <c r="H2038" s="64">
        <v>41.4</v>
      </c>
    </row>
    <row r="2039" spans="2:8" x14ac:dyDescent="0.35">
      <c r="B2039" s="64">
        <v>0.900452095495344</v>
      </c>
      <c r="E2039" s="64">
        <v>52.655721443344142</v>
      </c>
      <c r="H2039" s="64">
        <v>41.4</v>
      </c>
    </row>
    <row r="2040" spans="2:8" x14ac:dyDescent="0.35">
      <c r="B2040" s="64">
        <v>0.900452095495344</v>
      </c>
      <c r="E2040" s="64">
        <v>53.485088236443346</v>
      </c>
      <c r="H2040" s="64">
        <v>41.4</v>
      </c>
    </row>
    <row r="2041" spans="2:8" x14ac:dyDescent="0.35">
      <c r="B2041" s="64">
        <v>0.900452095495344</v>
      </c>
      <c r="E2041" s="64">
        <v>49.48187650842199</v>
      </c>
      <c r="H2041" s="64">
        <v>41.4</v>
      </c>
    </row>
    <row r="2042" spans="2:8" x14ac:dyDescent="0.35">
      <c r="B2042" s="64">
        <v>0.900452095495344</v>
      </c>
      <c r="E2042" s="64">
        <v>51.237874626795673</v>
      </c>
      <c r="H2042" s="64">
        <v>41.4</v>
      </c>
    </row>
    <row r="2043" spans="2:8" x14ac:dyDescent="0.35">
      <c r="B2043" s="64">
        <v>0.900452095495344</v>
      </c>
      <c r="E2043" s="64">
        <v>51.012994803062462</v>
      </c>
      <c r="H2043" s="64">
        <v>41.4</v>
      </c>
    </row>
    <row r="2044" spans="2:8" x14ac:dyDescent="0.35">
      <c r="B2044" s="64">
        <v>0.900452095495344</v>
      </c>
      <c r="E2044" s="64">
        <v>52.710677090169824</v>
      </c>
      <c r="H2044" s="64">
        <v>41.4</v>
      </c>
    </row>
    <row r="2045" spans="2:8" x14ac:dyDescent="0.35">
      <c r="B2045" s="64">
        <v>0.900452095495344</v>
      </c>
      <c r="E2045" s="64">
        <v>53.485088236443346</v>
      </c>
      <c r="H2045" s="64">
        <v>41.4</v>
      </c>
    </row>
    <row r="2046" spans="2:8" x14ac:dyDescent="0.35">
      <c r="B2046" s="64">
        <v>0.900452095495344</v>
      </c>
      <c r="E2046" s="64">
        <v>53.485088236443346</v>
      </c>
      <c r="H2046" s="64">
        <v>41.4</v>
      </c>
    </row>
    <row r="2047" spans="2:8" x14ac:dyDescent="0.35">
      <c r="B2047" s="64">
        <v>0.89915030916966499</v>
      </c>
      <c r="E2047" s="64">
        <v>53.485088236443346</v>
      </c>
      <c r="H2047" s="64">
        <v>41.4</v>
      </c>
    </row>
    <row r="2048" spans="2:8" x14ac:dyDescent="0.35">
      <c r="B2048" s="64">
        <v>0.89915030916966499</v>
      </c>
      <c r="E2048" s="64">
        <v>51.237874626795673</v>
      </c>
      <c r="H2048" s="64">
        <v>41.4</v>
      </c>
    </row>
    <row r="2049" spans="2:8" x14ac:dyDescent="0.35">
      <c r="B2049" s="64">
        <v>0.89815734102794798</v>
      </c>
      <c r="E2049" s="64">
        <v>49.549755981647031</v>
      </c>
      <c r="H2049" s="64">
        <v>41.4</v>
      </c>
    </row>
    <row r="2050" spans="2:8" x14ac:dyDescent="0.35">
      <c r="B2050" s="64">
        <v>0.89815734102794798</v>
      </c>
      <c r="E2050" s="64">
        <v>55.890468365097945</v>
      </c>
      <c r="H2050" s="64">
        <v>41.4</v>
      </c>
    </row>
    <row r="2051" spans="2:8" x14ac:dyDescent="0.35">
      <c r="B2051" s="64">
        <v>0.896174245980218</v>
      </c>
      <c r="E2051" s="64">
        <v>40.445268750093824</v>
      </c>
      <c r="H2051" s="64">
        <v>41.4</v>
      </c>
    </row>
    <row r="2052" spans="2:8" x14ac:dyDescent="0.35">
      <c r="B2052" s="64">
        <v>0.896174245980218</v>
      </c>
      <c r="E2052" s="64">
        <v>40.445268750093824</v>
      </c>
      <c r="H2052" s="64">
        <v>41.4</v>
      </c>
    </row>
    <row r="2053" spans="2:8" x14ac:dyDescent="0.35">
      <c r="B2053" s="64">
        <v>0.896174245980218</v>
      </c>
      <c r="E2053" s="64">
        <v>40.445268750093824</v>
      </c>
      <c r="H2053" s="64">
        <v>41.4</v>
      </c>
    </row>
    <row r="2054" spans="2:8" x14ac:dyDescent="0.35">
      <c r="B2054" s="64">
        <v>0.896174245980218</v>
      </c>
      <c r="E2054" s="64">
        <v>40.445268750093824</v>
      </c>
      <c r="H2054" s="64">
        <v>41.4</v>
      </c>
    </row>
    <row r="2055" spans="2:8" x14ac:dyDescent="0.35">
      <c r="B2055" s="64">
        <v>0.896174245980218</v>
      </c>
      <c r="E2055" s="64">
        <v>52.901123605208277</v>
      </c>
      <c r="H2055" s="64">
        <v>41.4</v>
      </c>
    </row>
    <row r="2056" spans="2:8" x14ac:dyDescent="0.35">
      <c r="B2056" s="64">
        <v>0.896174245980218</v>
      </c>
      <c r="E2056" s="64">
        <v>40.445268750093824</v>
      </c>
      <c r="H2056" s="64">
        <v>41.4</v>
      </c>
    </row>
    <row r="2057" spans="2:8" x14ac:dyDescent="0.35">
      <c r="B2057" s="64">
        <v>0.896174245980218</v>
      </c>
      <c r="E2057" s="64">
        <v>53.485088236443346</v>
      </c>
      <c r="H2057" s="64">
        <v>41.4</v>
      </c>
    </row>
    <row r="2058" spans="2:8" x14ac:dyDescent="0.35">
      <c r="B2058" s="64">
        <v>0.896174245980218</v>
      </c>
      <c r="E2058" s="64">
        <v>40.445268750093824</v>
      </c>
      <c r="H2058" s="64">
        <v>41.4</v>
      </c>
    </row>
    <row r="2059" spans="2:8" x14ac:dyDescent="0.35">
      <c r="B2059" s="64">
        <v>0.896174245980218</v>
      </c>
      <c r="E2059" s="64">
        <v>40.445268750093824</v>
      </c>
      <c r="H2059" s="64">
        <v>41.4</v>
      </c>
    </row>
    <row r="2060" spans="2:8" x14ac:dyDescent="0.35">
      <c r="B2060" s="64">
        <v>0.896174245980218</v>
      </c>
      <c r="E2060" s="64">
        <v>51.237874626795673</v>
      </c>
      <c r="H2060" s="64">
        <v>41.4</v>
      </c>
    </row>
    <row r="2061" spans="2:8" x14ac:dyDescent="0.35">
      <c r="B2061" s="64">
        <v>0.896174245980218</v>
      </c>
      <c r="E2061" s="64">
        <v>51.619696725226007</v>
      </c>
      <c r="H2061" s="64">
        <v>41.4</v>
      </c>
    </row>
    <row r="2062" spans="2:8" x14ac:dyDescent="0.35">
      <c r="B2062" s="64">
        <v>0.896174245980218</v>
      </c>
      <c r="E2062" s="64">
        <v>56.459285831457784</v>
      </c>
      <c r="H2062" s="64">
        <v>41.4</v>
      </c>
    </row>
    <row r="2063" spans="2:8" x14ac:dyDescent="0.35">
      <c r="B2063" s="64">
        <v>0.896174245980218</v>
      </c>
      <c r="E2063" s="64">
        <v>49.775166946125282</v>
      </c>
      <c r="H2063" s="64">
        <v>41.4</v>
      </c>
    </row>
    <row r="2064" spans="2:8" x14ac:dyDescent="0.35">
      <c r="B2064" s="64">
        <v>0.896174245980218</v>
      </c>
      <c r="E2064" s="64">
        <v>56.459285831457784</v>
      </c>
      <c r="H2064" s="64">
        <v>41.4</v>
      </c>
    </row>
    <row r="2065" spans="2:8" x14ac:dyDescent="0.35">
      <c r="B2065" s="64">
        <v>0.896174245980218</v>
      </c>
      <c r="E2065" s="64">
        <v>51.237874626795673</v>
      </c>
      <c r="H2065" s="64">
        <v>41.4</v>
      </c>
    </row>
    <row r="2066" spans="2:8" x14ac:dyDescent="0.35">
      <c r="B2066" s="64">
        <v>0.896174245980218</v>
      </c>
      <c r="E2066" s="64">
        <v>53.485088236443346</v>
      </c>
      <c r="H2066" s="64">
        <v>41.4</v>
      </c>
    </row>
    <row r="2067" spans="2:8" x14ac:dyDescent="0.35">
      <c r="B2067" s="64">
        <v>0.896174245980218</v>
      </c>
      <c r="E2067" s="64">
        <v>55.954472911619355</v>
      </c>
      <c r="H2067" s="64">
        <v>41.4</v>
      </c>
    </row>
    <row r="2068" spans="2:8" x14ac:dyDescent="0.35">
      <c r="B2068" s="64">
        <v>0.896174245980218</v>
      </c>
      <c r="E2068" s="64">
        <v>49.775166946125282</v>
      </c>
      <c r="H2068" s="64">
        <v>41.4</v>
      </c>
    </row>
    <row r="2069" spans="2:8" x14ac:dyDescent="0.35">
      <c r="B2069" s="64">
        <v>0.896174245980218</v>
      </c>
      <c r="E2069" s="64">
        <v>49.48187650842199</v>
      </c>
      <c r="H2069" s="64">
        <v>41.4</v>
      </c>
    </row>
    <row r="2070" spans="2:8" x14ac:dyDescent="0.35">
      <c r="B2070" s="64">
        <v>0.896174245980218</v>
      </c>
      <c r="E2070" s="64">
        <v>49.48187650842199</v>
      </c>
      <c r="H2070" s="64">
        <v>41.4</v>
      </c>
    </row>
    <row r="2071" spans="2:8" x14ac:dyDescent="0.35">
      <c r="B2071" s="64">
        <v>0.896174245980218</v>
      </c>
      <c r="E2071" s="64">
        <v>49.48187650842199</v>
      </c>
      <c r="H2071" s="64">
        <v>41.4</v>
      </c>
    </row>
    <row r="2072" spans="2:8" x14ac:dyDescent="0.35">
      <c r="B2072" s="64">
        <v>0.896174245980218</v>
      </c>
      <c r="E2072" s="64">
        <v>53.485088236443346</v>
      </c>
      <c r="H2072" s="64">
        <v>41.4</v>
      </c>
    </row>
    <row r="2073" spans="2:8" x14ac:dyDescent="0.35">
      <c r="B2073" s="64">
        <v>0.896174245980218</v>
      </c>
      <c r="E2073" s="64">
        <v>53.485088236443346</v>
      </c>
      <c r="H2073" s="64">
        <v>41.4</v>
      </c>
    </row>
    <row r="2074" spans="2:8" x14ac:dyDescent="0.35">
      <c r="B2074" s="64">
        <v>0.896174245980218</v>
      </c>
      <c r="E2074" s="64">
        <v>49.48187650842199</v>
      </c>
      <c r="H2074" s="64">
        <v>41.4</v>
      </c>
    </row>
    <row r="2075" spans="2:8" x14ac:dyDescent="0.35">
      <c r="B2075" s="64">
        <v>0.896174245980218</v>
      </c>
      <c r="E2075" s="64">
        <v>49.48187650842199</v>
      </c>
      <c r="H2075" s="64">
        <v>41.4</v>
      </c>
    </row>
    <row r="2076" spans="2:8" x14ac:dyDescent="0.35">
      <c r="B2076" s="64">
        <v>0.896174245980218</v>
      </c>
      <c r="E2076" s="64">
        <v>53.485088236443346</v>
      </c>
      <c r="H2076" s="64">
        <v>41.4</v>
      </c>
    </row>
    <row r="2077" spans="2:8" x14ac:dyDescent="0.35">
      <c r="B2077" s="64">
        <v>0.896174245980218</v>
      </c>
      <c r="E2077" s="64">
        <v>40.445268750093824</v>
      </c>
      <c r="H2077" s="64">
        <v>41.4</v>
      </c>
    </row>
    <row r="2078" spans="2:8" x14ac:dyDescent="0.35">
      <c r="B2078" s="64">
        <v>0.896174245980218</v>
      </c>
      <c r="E2078" s="64">
        <v>52.710677090169824</v>
      </c>
      <c r="H2078" s="64">
        <v>41.4</v>
      </c>
    </row>
    <row r="2079" spans="2:8" x14ac:dyDescent="0.35">
      <c r="B2079" s="64">
        <v>0.896174245980218</v>
      </c>
      <c r="E2079" s="64">
        <v>49.48187650842199</v>
      </c>
      <c r="H2079" s="64">
        <v>41.4</v>
      </c>
    </row>
    <row r="2080" spans="2:8" x14ac:dyDescent="0.35">
      <c r="B2080" s="64">
        <v>0.896174245980218</v>
      </c>
      <c r="E2080" s="64">
        <v>47.947297124470097</v>
      </c>
      <c r="H2080" s="64">
        <v>41.4</v>
      </c>
    </row>
    <row r="2081" spans="2:8" x14ac:dyDescent="0.35">
      <c r="B2081" s="64">
        <v>0.896174245980218</v>
      </c>
      <c r="E2081" s="64">
        <v>49.48187650842199</v>
      </c>
      <c r="H2081" s="64">
        <v>41.4</v>
      </c>
    </row>
    <row r="2082" spans="2:8" x14ac:dyDescent="0.35">
      <c r="B2082" s="64">
        <v>0.896174245980218</v>
      </c>
      <c r="E2082" s="64">
        <v>55.954472911619355</v>
      </c>
      <c r="H2082" s="64">
        <v>41.4</v>
      </c>
    </row>
    <row r="2083" spans="2:8" x14ac:dyDescent="0.35">
      <c r="B2083" s="64">
        <v>0.896174245980218</v>
      </c>
      <c r="E2083" s="64">
        <v>53.485088236443346</v>
      </c>
      <c r="H2083" s="64">
        <v>41.4</v>
      </c>
    </row>
    <row r="2084" spans="2:8" x14ac:dyDescent="0.35">
      <c r="B2084" s="64">
        <v>0.896174245980218</v>
      </c>
      <c r="E2084" s="64">
        <v>40.445268750093824</v>
      </c>
      <c r="H2084" s="64">
        <v>41.4</v>
      </c>
    </row>
    <row r="2085" spans="2:8" x14ac:dyDescent="0.35">
      <c r="B2085" s="64">
        <v>0.896174245980218</v>
      </c>
      <c r="E2085" s="64">
        <v>60.455206973402213</v>
      </c>
      <c r="H2085" s="64">
        <v>41.4</v>
      </c>
    </row>
    <row r="2086" spans="2:8" x14ac:dyDescent="0.35">
      <c r="B2086" s="64">
        <v>0.896174245980218</v>
      </c>
      <c r="E2086" s="64">
        <v>49.48187650842199</v>
      </c>
      <c r="H2086" s="64">
        <v>41.4</v>
      </c>
    </row>
    <row r="2087" spans="2:8" x14ac:dyDescent="0.35">
      <c r="B2087" s="64">
        <v>0.896174245980218</v>
      </c>
      <c r="E2087" s="64">
        <v>53.485088236443346</v>
      </c>
      <c r="H2087" s="64">
        <v>41.4</v>
      </c>
    </row>
    <row r="2088" spans="2:8" x14ac:dyDescent="0.35">
      <c r="B2088" s="64">
        <v>0.896174245980218</v>
      </c>
      <c r="E2088" s="64">
        <v>49.48187650842199</v>
      </c>
      <c r="H2088" s="64">
        <v>41.4</v>
      </c>
    </row>
    <row r="2089" spans="2:8" x14ac:dyDescent="0.35">
      <c r="B2089" s="64">
        <v>0.89481921715034296</v>
      </c>
      <c r="E2089" s="64">
        <v>52.710677090169824</v>
      </c>
      <c r="H2089" s="64">
        <v>41.4</v>
      </c>
    </row>
    <row r="2090" spans="2:8" x14ac:dyDescent="0.35">
      <c r="B2090" s="64">
        <v>0.89481921715034296</v>
      </c>
      <c r="E2090" s="64">
        <v>49.48187650842199</v>
      </c>
      <c r="H2090" s="64">
        <v>41.4</v>
      </c>
    </row>
    <row r="2091" spans="2:8" x14ac:dyDescent="0.35">
      <c r="B2091" s="64">
        <v>0.89481921715034296</v>
      </c>
      <c r="E2091" s="64">
        <v>87.885864455641354</v>
      </c>
      <c r="H2091" s="64">
        <v>41.4</v>
      </c>
    </row>
    <row r="2092" spans="2:8" x14ac:dyDescent="0.35">
      <c r="B2092" s="64">
        <v>0.89481921715034296</v>
      </c>
      <c r="E2092" s="64">
        <v>52.710677090169824</v>
      </c>
      <c r="H2092" s="64">
        <v>41.4</v>
      </c>
    </row>
    <row r="2093" spans="2:8" x14ac:dyDescent="0.35">
      <c r="B2093" s="64">
        <v>0.89455600877970798</v>
      </c>
      <c r="E2093" s="64">
        <v>52.710677090169824</v>
      </c>
      <c r="H2093" s="64">
        <v>41.4</v>
      </c>
    </row>
    <row r="2094" spans="2:8" x14ac:dyDescent="0.35">
      <c r="B2094" s="64">
        <v>0.89455600877970798</v>
      </c>
      <c r="E2094" s="64">
        <v>49.48187650842199</v>
      </c>
      <c r="H2094" s="64">
        <v>41.4</v>
      </c>
    </row>
    <row r="2095" spans="2:8" x14ac:dyDescent="0.35">
      <c r="B2095" s="64">
        <v>0.89455600877970798</v>
      </c>
      <c r="E2095" s="64">
        <v>52.710677090169824</v>
      </c>
      <c r="H2095" s="64">
        <v>41.4</v>
      </c>
    </row>
    <row r="2096" spans="2:8" x14ac:dyDescent="0.35">
      <c r="B2096" s="64">
        <v>0.89455600877970798</v>
      </c>
      <c r="E2096" s="64">
        <v>52.433201213141942</v>
      </c>
      <c r="H2096" s="64">
        <v>41.4</v>
      </c>
    </row>
    <row r="2097" spans="2:8" x14ac:dyDescent="0.35">
      <c r="B2097" s="64">
        <v>0.89455600877970798</v>
      </c>
      <c r="E2097" s="64">
        <v>64.602200376600464</v>
      </c>
      <c r="H2097" s="64">
        <v>41.4</v>
      </c>
    </row>
    <row r="2098" spans="2:8" x14ac:dyDescent="0.35">
      <c r="B2098" s="64">
        <v>0.89455600877970798</v>
      </c>
      <c r="E2098" s="64">
        <v>61.983967026623368</v>
      </c>
      <c r="H2098" s="64">
        <v>41.4</v>
      </c>
    </row>
    <row r="2099" spans="2:8" x14ac:dyDescent="0.35">
      <c r="B2099" s="64">
        <v>0.89455600877970798</v>
      </c>
      <c r="E2099" s="64">
        <v>49.48187650842199</v>
      </c>
      <c r="H2099" s="64">
        <v>41.4</v>
      </c>
    </row>
    <row r="2100" spans="2:8" x14ac:dyDescent="0.35">
      <c r="B2100" s="64">
        <v>0.893991982271232</v>
      </c>
      <c r="E2100" s="64">
        <v>60.455206973402213</v>
      </c>
      <c r="H2100" s="64">
        <v>41.4</v>
      </c>
    </row>
    <row r="2101" spans="2:8" x14ac:dyDescent="0.35">
      <c r="B2101" s="64">
        <v>0.893991982271232</v>
      </c>
      <c r="E2101" s="64">
        <v>52.433201213141942</v>
      </c>
      <c r="H2101" s="64">
        <v>41.4</v>
      </c>
    </row>
    <row r="2102" spans="2:8" x14ac:dyDescent="0.35">
      <c r="B2102" s="64">
        <v>0.893991982271232</v>
      </c>
      <c r="E2102" s="64">
        <v>53.485088236443346</v>
      </c>
      <c r="H2102" s="64">
        <v>41.4</v>
      </c>
    </row>
    <row r="2103" spans="2:8" x14ac:dyDescent="0.35">
      <c r="B2103" s="64">
        <v>0.891862733340133</v>
      </c>
      <c r="E2103" s="64">
        <v>47.595159853046908</v>
      </c>
      <c r="H2103" s="64">
        <v>41.4</v>
      </c>
    </row>
    <row r="2104" spans="2:8" x14ac:dyDescent="0.35">
      <c r="B2104" s="64">
        <v>0.891862733340133</v>
      </c>
      <c r="E2104" s="64">
        <v>45.525888336311191</v>
      </c>
      <c r="H2104" s="64">
        <v>41.4</v>
      </c>
    </row>
    <row r="2105" spans="2:8" x14ac:dyDescent="0.35">
      <c r="B2105" s="64">
        <v>0.891862733340133</v>
      </c>
      <c r="E2105" s="64">
        <v>45.525888336311191</v>
      </c>
      <c r="H2105" s="64">
        <v>41.4</v>
      </c>
    </row>
    <row r="2106" spans="2:8" x14ac:dyDescent="0.35">
      <c r="B2106" s="64">
        <v>0.891862733340133</v>
      </c>
      <c r="E2106" s="64">
        <v>49.48187650842199</v>
      </c>
      <c r="H2106" s="64">
        <v>41.4</v>
      </c>
    </row>
    <row r="2107" spans="2:8" x14ac:dyDescent="0.35">
      <c r="B2107" s="64">
        <v>0.891862733340133</v>
      </c>
      <c r="E2107" s="64">
        <v>49.48187650842199</v>
      </c>
      <c r="H2107" s="64">
        <v>41.4</v>
      </c>
    </row>
    <row r="2108" spans="2:8" x14ac:dyDescent="0.35">
      <c r="B2108" s="64">
        <v>0.891862733340133</v>
      </c>
      <c r="E2108" s="64">
        <v>52.710677090169824</v>
      </c>
      <c r="H2108" s="64">
        <v>41.4</v>
      </c>
    </row>
    <row r="2109" spans="2:8" x14ac:dyDescent="0.35">
      <c r="B2109" s="64">
        <v>0.891862733340133</v>
      </c>
      <c r="E2109" s="64">
        <v>48.343276974550584</v>
      </c>
      <c r="H2109" s="64">
        <v>41.4</v>
      </c>
    </row>
    <row r="2110" spans="2:8" x14ac:dyDescent="0.35">
      <c r="B2110" s="64">
        <v>0.890302923438133</v>
      </c>
      <c r="E2110" s="64">
        <v>43.383379793383533</v>
      </c>
      <c r="H2110" s="64">
        <v>41.4</v>
      </c>
    </row>
    <row r="2111" spans="2:8" x14ac:dyDescent="0.35">
      <c r="B2111" s="64">
        <v>0.88989461867197805</v>
      </c>
      <c r="E2111" s="64">
        <v>53.485088236443346</v>
      </c>
      <c r="H2111" s="64">
        <v>41.4</v>
      </c>
    </row>
    <row r="2112" spans="2:8" x14ac:dyDescent="0.35">
      <c r="B2112" s="64">
        <v>0.88989461867197805</v>
      </c>
      <c r="E2112" s="64">
        <v>53.485088236443346</v>
      </c>
      <c r="H2112" s="64">
        <v>41.4</v>
      </c>
    </row>
    <row r="2113" spans="2:8" x14ac:dyDescent="0.35">
      <c r="B2113" s="64">
        <v>0.88928388972522399</v>
      </c>
      <c r="E2113" s="64">
        <v>53.485088236443346</v>
      </c>
      <c r="H2113" s="64">
        <v>41.4</v>
      </c>
    </row>
    <row r="2114" spans="2:8" x14ac:dyDescent="0.35">
      <c r="B2114" s="64">
        <v>0.88890046094193997</v>
      </c>
      <c r="E2114" s="64">
        <v>45.525888336311191</v>
      </c>
      <c r="H2114" s="64">
        <v>41.4</v>
      </c>
    </row>
    <row r="2115" spans="2:8" x14ac:dyDescent="0.35">
      <c r="B2115" s="64">
        <v>0.88890046094193997</v>
      </c>
      <c r="E2115" s="64">
        <v>52.710677090169824</v>
      </c>
      <c r="H2115" s="64">
        <v>41.4</v>
      </c>
    </row>
    <row r="2116" spans="2:8" x14ac:dyDescent="0.35">
      <c r="B2116" s="64">
        <v>0.88890046094193997</v>
      </c>
      <c r="E2116" s="64">
        <v>53.485088236443346</v>
      </c>
      <c r="H2116" s="64">
        <v>41.4</v>
      </c>
    </row>
    <row r="2117" spans="2:8" x14ac:dyDescent="0.35">
      <c r="B2117" s="64">
        <v>0.88890046094193997</v>
      </c>
      <c r="E2117" s="64">
        <v>60.455206973402213</v>
      </c>
      <c r="H2117" s="64">
        <v>41.4</v>
      </c>
    </row>
    <row r="2118" spans="2:8" x14ac:dyDescent="0.35">
      <c r="B2118" s="64">
        <v>0.88890046094193997</v>
      </c>
      <c r="E2118" s="64">
        <v>52.710677090169824</v>
      </c>
      <c r="H2118" s="64">
        <v>41.4</v>
      </c>
    </row>
    <row r="2119" spans="2:8" x14ac:dyDescent="0.35">
      <c r="B2119" s="64">
        <v>0.88890046094193997</v>
      </c>
      <c r="E2119" s="64">
        <v>48.343276974550584</v>
      </c>
      <c r="H2119" s="64">
        <v>41.4</v>
      </c>
    </row>
    <row r="2120" spans="2:8" x14ac:dyDescent="0.35">
      <c r="B2120" s="64">
        <v>0.88890046094193997</v>
      </c>
      <c r="E2120" s="64">
        <v>52.710677090169824</v>
      </c>
      <c r="H2120" s="64">
        <v>41.4</v>
      </c>
    </row>
    <row r="2121" spans="2:8" x14ac:dyDescent="0.35">
      <c r="B2121" s="64">
        <v>0.88890046094193997</v>
      </c>
      <c r="E2121" s="64">
        <v>53.485088236443346</v>
      </c>
      <c r="H2121" s="64">
        <v>41.4</v>
      </c>
    </row>
    <row r="2122" spans="2:8" x14ac:dyDescent="0.35">
      <c r="B2122" s="64">
        <v>0.88890046094193997</v>
      </c>
      <c r="E2122" s="64">
        <v>48.343276974550584</v>
      </c>
      <c r="H2122" s="64">
        <v>41.4</v>
      </c>
    </row>
    <row r="2123" spans="2:8" x14ac:dyDescent="0.35">
      <c r="B2123" s="64">
        <v>0.88890046094193997</v>
      </c>
      <c r="E2123" s="64">
        <v>65.51520207565386</v>
      </c>
      <c r="H2123" s="64">
        <v>41.4</v>
      </c>
    </row>
    <row r="2124" spans="2:8" x14ac:dyDescent="0.35">
      <c r="B2124" s="64">
        <v>0.88890046094193997</v>
      </c>
      <c r="E2124" s="64">
        <v>53.485088236443346</v>
      </c>
      <c r="H2124" s="64">
        <v>41.4</v>
      </c>
    </row>
    <row r="2125" spans="2:8" x14ac:dyDescent="0.35">
      <c r="B2125" s="64">
        <v>0.88890046094193997</v>
      </c>
      <c r="E2125" s="64">
        <v>51.012994803062462</v>
      </c>
      <c r="H2125" s="64">
        <v>41.4</v>
      </c>
    </row>
    <row r="2126" spans="2:8" x14ac:dyDescent="0.35">
      <c r="B2126" s="64">
        <v>0.88890046094193997</v>
      </c>
      <c r="E2126" s="64">
        <v>51.012994803062462</v>
      </c>
      <c r="H2126" s="64">
        <v>41.4</v>
      </c>
    </row>
    <row r="2127" spans="2:8" x14ac:dyDescent="0.35">
      <c r="B2127" s="64">
        <v>0.88890046094193997</v>
      </c>
      <c r="E2127" s="64">
        <v>41.917714689704567</v>
      </c>
      <c r="H2127" s="64">
        <v>41.4</v>
      </c>
    </row>
    <row r="2128" spans="2:8" x14ac:dyDescent="0.35">
      <c r="B2128" s="64">
        <v>0.88890046094193997</v>
      </c>
      <c r="E2128" s="64">
        <v>53.485088236443346</v>
      </c>
      <c r="H2128" s="64">
        <v>41.4</v>
      </c>
    </row>
    <row r="2129" spans="2:8" x14ac:dyDescent="0.35">
      <c r="B2129" s="64">
        <v>0.88890046094193997</v>
      </c>
      <c r="E2129" s="64">
        <v>53.485088236443346</v>
      </c>
      <c r="H2129" s="64">
        <v>41.4</v>
      </c>
    </row>
    <row r="2130" spans="2:8" x14ac:dyDescent="0.35">
      <c r="B2130" s="64">
        <v>0.88890046094193997</v>
      </c>
      <c r="E2130" s="64">
        <v>51.237874626795673</v>
      </c>
      <c r="H2130" s="64">
        <v>41.4</v>
      </c>
    </row>
    <row r="2131" spans="2:8" x14ac:dyDescent="0.35">
      <c r="B2131" s="64">
        <v>0.88890046094193997</v>
      </c>
      <c r="E2131" s="64">
        <v>51.237874626795673</v>
      </c>
      <c r="H2131" s="64">
        <v>41.4</v>
      </c>
    </row>
    <row r="2132" spans="2:8" x14ac:dyDescent="0.35">
      <c r="B2132" s="64">
        <v>0.88890046094193997</v>
      </c>
      <c r="E2132" s="64">
        <v>87.315086771587801</v>
      </c>
      <c r="H2132" s="64">
        <v>41.4</v>
      </c>
    </row>
    <row r="2133" spans="2:8" x14ac:dyDescent="0.35">
      <c r="B2133" s="64">
        <v>0.88890046094193997</v>
      </c>
      <c r="E2133" s="64">
        <v>49.775166946125282</v>
      </c>
      <c r="H2133" s="64">
        <v>41.4</v>
      </c>
    </row>
    <row r="2134" spans="2:8" x14ac:dyDescent="0.35">
      <c r="B2134" s="64">
        <v>0.88890046094193997</v>
      </c>
      <c r="E2134" s="64">
        <v>49.775166946125282</v>
      </c>
      <c r="H2134" s="64">
        <v>41.4</v>
      </c>
    </row>
    <row r="2135" spans="2:8" x14ac:dyDescent="0.35">
      <c r="B2135" s="64">
        <v>0.88890046094193997</v>
      </c>
      <c r="E2135" s="64">
        <v>49.48187650842199</v>
      </c>
      <c r="H2135" s="64">
        <v>41.4</v>
      </c>
    </row>
    <row r="2136" spans="2:8" x14ac:dyDescent="0.35">
      <c r="B2136" s="64">
        <v>0.88890046094193997</v>
      </c>
      <c r="E2136" s="64">
        <v>45.525888336311191</v>
      </c>
      <c r="H2136" s="64">
        <v>41.4</v>
      </c>
    </row>
    <row r="2137" spans="2:8" x14ac:dyDescent="0.35">
      <c r="B2137" s="64">
        <v>0.88890046094193997</v>
      </c>
      <c r="E2137" s="64">
        <v>45.525888336311191</v>
      </c>
      <c r="H2137" s="64">
        <v>41.4</v>
      </c>
    </row>
    <row r="2138" spans="2:8" x14ac:dyDescent="0.35">
      <c r="B2138" s="64">
        <v>0.88890046094193997</v>
      </c>
      <c r="E2138" s="64">
        <v>45.525888336311191</v>
      </c>
      <c r="H2138" s="64">
        <v>41.4</v>
      </c>
    </row>
    <row r="2139" spans="2:8" x14ac:dyDescent="0.35">
      <c r="B2139" s="64">
        <v>0.88851209539515696</v>
      </c>
      <c r="E2139" s="64">
        <v>49.775166946125282</v>
      </c>
      <c r="H2139" s="64">
        <v>41.4</v>
      </c>
    </row>
    <row r="2140" spans="2:8" x14ac:dyDescent="0.35">
      <c r="B2140" s="64">
        <v>0.88709906799527705</v>
      </c>
      <c r="E2140" s="64">
        <v>53.485088236443346</v>
      </c>
      <c r="H2140" s="64">
        <v>41.4</v>
      </c>
    </row>
    <row r="2141" spans="2:8" x14ac:dyDescent="0.35">
      <c r="B2141" s="64">
        <v>0.88709906799527705</v>
      </c>
      <c r="E2141" s="64">
        <v>49.48187650842199</v>
      </c>
      <c r="H2141" s="64">
        <v>41.4</v>
      </c>
    </row>
    <row r="2142" spans="2:8" x14ac:dyDescent="0.35">
      <c r="B2142" s="64">
        <v>0.88603253739976096</v>
      </c>
      <c r="E2142" s="64">
        <v>79.48202650116842</v>
      </c>
      <c r="H2142" s="64">
        <v>41.4</v>
      </c>
    </row>
    <row r="2143" spans="2:8" x14ac:dyDescent="0.35">
      <c r="B2143" s="64">
        <v>0.88603253739976096</v>
      </c>
      <c r="E2143" s="64">
        <v>43.383379793383533</v>
      </c>
      <c r="H2143" s="64">
        <v>41.4</v>
      </c>
    </row>
    <row r="2144" spans="2:8" x14ac:dyDescent="0.35">
      <c r="B2144" s="64">
        <v>0.88603253739976096</v>
      </c>
      <c r="E2144" s="64">
        <v>49.48187650842199</v>
      </c>
      <c r="H2144" s="64">
        <v>41.4</v>
      </c>
    </row>
    <row r="2145" spans="2:8" x14ac:dyDescent="0.35">
      <c r="B2145" s="64">
        <v>0.88603253739976096</v>
      </c>
      <c r="E2145" s="64">
        <v>51.012994803062462</v>
      </c>
      <c r="H2145" s="64">
        <v>41.4</v>
      </c>
    </row>
    <row r="2146" spans="2:8" x14ac:dyDescent="0.35">
      <c r="B2146" s="64">
        <v>0.88585102472396005</v>
      </c>
      <c r="E2146" s="64">
        <v>53.485088236443346</v>
      </c>
      <c r="H2146" s="64">
        <v>41.4</v>
      </c>
    </row>
    <row r="2147" spans="2:8" x14ac:dyDescent="0.35">
      <c r="B2147" s="64">
        <v>0.88465846056848696</v>
      </c>
      <c r="E2147" s="64">
        <v>53.485088236443346</v>
      </c>
      <c r="H2147" s="64">
        <v>41.4</v>
      </c>
    </row>
    <row r="2148" spans="2:8" x14ac:dyDescent="0.35">
      <c r="B2148" s="64">
        <v>0.88465846056848696</v>
      </c>
      <c r="E2148" s="64">
        <v>48.343276974550584</v>
      </c>
      <c r="H2148" s="64">
        <v>41.4</v>
      </c>
    </row>
    <row r="2149" spans="2:8" x14ac:dyDescent="0.35">
      <c r="B2149" s="64">
        <v>0.88465846056848696</v>
      </c>
      <c r="E2149" s="64">
        <v>49.48187650842199</v>
      </c>
      <c r="H2149" s="64">
        <v>41.4</v>
      </c>
    </row>
    <row r="2150" spans="2:8" x14ac:dyDescent="0.35">
      <c r="B2150" s="64">
        <v>0.88465846056848696</v>
      </c>
      <c r="E2150" s="64">
        <v>96.786409870526725</v>
      </c>
      <c r="H2150" s="64">
        <v>41.4</v>
      </c>
    </row>
    <row r="2151" spans="2:8" x14ac:dyDescent="0.35">
      <c r="B2151" s="64">
        <v>0.88465846056848696</v>
      </c>
      <c r="E2151" s="64">
        <v>87.615632518420654</v>
      </c>
      <c r="H2151" s="64">
        <v>41.4</v>
      </c>
    </row>
    <row r="2152" spans="2:8" x14ac:dyDescent="0.35">
      <c r="B2152" s="64">
        <v>0.88465846056848696</v>
      </c>
      <c r="E2152" s="64">
        <v>53.485088236443346</v>
      </c>
      <c r="H2152" s="64">
        <v>41.4</v>
      </c>
    </row>
    <row r="2153" spans="2:8" x14ac:dyDescent="0.35">
      <c r="B2153" s="64">
        <v>0.88465846056848696</v>
      </c>
      <c r="E2153" s="64">
        <v>53.485088236443346</v>
      </c>
      <c r="H2153" s="64">
        <v>41.4</v>
      </c>
    </row>
    <row r="2154" spans="2:8" x14ac:dyDescent="0.35">
      <c r="B2154" s="64">
        <v>0.88465846056848696</v>
      </c>
      <c r="E2154" s="64">
        <v>49.48187650842199</v>
      </c>
      <c r="H2154" s="64">
        <v>41.4</v>
      </c>
    </row>
    <row r="2155" spans="2:8" x14ac:dyDescent="0.35">
      <c r="B2155" s="64">
        <v>0.88465846056848696</v>
      </c>
      <c r="E2155" s="64">
        <v>53.485088236443346</v>
      </c>
      <c r="H2155" s="64">
        <v>41.4</v>
      </c>
    </row>
    <row r="2156" spans="2:8" x14ac:dyDescent="0.35">
      <c r="B2156" s="64">
        <v>0.88465846056848696</v>
      </c>
      <c r="E2156" s="64">
        <v>49.48187650842199</v>
      </c>
      <c r="H2156" s="64">
        <v>41.4</v>
      </c>
    </row>
    <row r="2157" spans="2:8" x14ac:dyDescent="0.35">
      <c r="B2157" s="64">
        <v>0.88465846056848696</v>
      </c>
      <c r="E2157" s="64">
        <v>53.485088236443346</v>
      </c>
      <c r="H2157" s="64">
        <v>41.4</v>
      </c>
    </row>
    <row r="2158" spans="2:8" x14ac:dyDescent="0.35">
      <c r="B2158" s="64">
        <v>0.88465846056848696</v>
      </c>
      <c r="E2158" s="64">
        <v>53.485088236443346</v>
      </c>
      <c r="H2158" s="64">
        <v>41.4</v>
      </c>
    </row>
    <row r="2159" spans="2:8" x14ac:dyDescent="0.35">
      <c r="B2159" s="64">
        <v>0.88465846056848696</v>
      </c>
      <c r="E2159" s="64">
        <v>51.619696725226007</v>
      </c>
      <c r="H2159" s="64">
        <v>41.4</v>
      </c>
    </row>
    <row r="2160" spans="2:8" x14ac:dyDescent="0.35">
      <c r="B2160" s="64">
        <v>0.88465846056848696</v>
      </c>
      <c r="E2160" s="64">
        <v>49.48187650842199</v>
      </c>
      <c r="H2160" s="64">
        <v>41.4</v>
      </c>
    </row>
    <row r="2161" spans="2:8" x14ac:dyDescent="0.35">
      <c r="B2161" s="64">
        <v>0.88465846056848696</v>
      </c>
      <c r="E2161" s="64">
        <v>0</v>
      </c>
      <c r="H2161" s="64">
        <v>41.4</v>
      </c>
    </row>
    <row r="2162" spans="2:8" x14ac:dyDescent="0.35">
      <c r="B2162" s="64">
        <v>0.88465846056848696</v>
      </c>
      <c r="E2162" s="64">
        <v>49.48187650842199</v>
      </c>
      <c r="H2162" s="64">
        <v>41.4</v>
      </c>
    </row>
    <row r="2163" spans="2:8" x14ac:dyDescent="0.35">
      <c r="B2163" s="64">
        <v>0.88465846056848696</v>
      </c>
      <c r="E2163" s="64">
        <v>51.012994803062462</v>
      </c>
      <c r="H2163" s="64">
        <v>41.4</v>
      </c>
    </row>
    <row r="2164" spans="2:8" x14ac:dyDescent="0.35">
      <c r="B2164" s="64">
        <v>0.88465846056848696</v>
      </c>
      <c r="E2164" s="64">
        <v>60.942399485500218</v>
      </c>
      <c r="H2164" s="64">
        <v>41.4</v>
      </c>
    </row>
    <row r="2165" spans="2:8" x14ac:dyDescent="0.35">
      <c r="B2165" s="64">
        <v>0.88465846056848696</v>
      </c>
      <c r="E2165" s="64">
        <v>53.485088236443346</v>
      </c>
      <c r="H2165" s="64">
        <v>41.4</v>
      </c>
    </row>
    <row r="2166" spans="2:8" x14ac:dyDescent="0.35">
      <c r="B2166" s="64">
        <v>0.88465846056848696</v>
      </c>
      <c r="E2166" s="64">
        <v>48.343276974550584</v>
      </c>
      <c r="H2166" s="64">
        <v>41.3</v>
      </c>
    </row>
    <row r="2167" spans="2:8" x14ac:dyDescent="0.35">
      <c r="B2167" s="64">
        <v>0.88465846056848696</v>
      </c>
      <c r="E2167" s="64">
        <v>48.343276974550584</v>
      </c>
      <c r="H2167" s="64">
        <v>41.3</v>
      </c>
    </row>
    <row r="2168" spans="2:8" x14ac:dyDescent="0.35">
      <c r="B2168" s="64">
        <v>0.88465846056848696</v>
      </c>
      <c r="E2168" s="64">
        <v>90.69981608202275</v>
      </c>
      <c r="H2168" s="64">
        <v>41.3</v>
      </c>
    </row>
    <row r="2169" spans="2:8" x14ac:dyDescent="0.35">
      <c r="B2169" s="64">
        <v>0.88465846056848696</v>
      </c>
      <c r="E2169" s="64">
        <v>68.198016047222438</v>
      </c>
      <c r="H2169" s="64">
        <v>41.3</v>
      </c>
    </row>
    <row r="2170" spans="2:8" x14ac:dyDescent="0.35">
      <c r="B2170" s="64">
        <v>0.88465846056848696</v>
      </c>
      <c r="E2170" s="64">
        <v>49.48187650842199</v>
      </c>
      <c r="H2170" s="64">
        <v>41.3</v>
      </c>
    </row>
    <row r="2171" spans="2:8" x14ac:dyDescent="0.35">
      <c r="B2171" s="64">
        <v>0.88465846056848696</v>
      </c>
      <c r="E2171" s="64">
        <v>52.433201213141942</v>
      </c>
      <c r="H2171" s="64">
        <v>41.3</v>
      </c>
    </row>
    <row r="2172" spans="2:8" x14ac:dyDescent="0.35">
      <c r="B2172" s="64">
        <v>0.88465846056848696</v>
      </c>
      <c r="E2172" s="64">
        <v>52.433201213141942</v>
      </c>
      <c r="H2172" s="64">
        <v>41.3</v>
      </c>
    </row>
    <row r="2173" spans="2:8" x14ac:dyDescent="0.35">
      <c r="B2173" s="64">
        <v>0.88465846056848696</v>
      </c>
      <c r="E2173" s="64">
        <v>53.485088236443346</v>
      </c>
      <c r="H2173" s="64">
        <v>41.3</v>
      </c>
    </row>
    <row r="2174" spans="2:8" x14ac:dyDescent="0.35">
      <c r="B2174" s="64">
        <v>0.88465846056848696</v>
      </c>
      <c r="E2174" s="64">
        <v>87.885864455641354</v>
      </c>
      <c r="H2174" s="64">
        <v>41.1</v>
      </c>
    </row>
    <row r="2175" spans="2:8" x14ac:dyDescent="0.35">
      <c r="B2175" s="64">
        <v>0.88465846056848696</v>
      </c>
      <c r="E2175" s="64">
        <v>45.810037393893367</v>
      </c>
      <c r="H2175" s="64">
        <v>41.1</v>
      </c>
    </row>
    <row r="2176" spans="2:8" x14ac:dyDescent="0.35">
      <c r="B2176" s="64">
        <v>0.88465846056848696</v>
      </c>
      <c r="E2176" s="64">
        <v>49.48187650842199</v>
      </c>
      <c r="H2176" s="64">
        <v>41.1</v>
      </c>
    </row>
    <row r="2177" spans="2:8" x14ac:dyDescent="0.35">
      <c r="B2177" s="64">
        <v>0.88465846056848696</v>
      </c>
      <c r="E2177" s="64">
        <v>52.433201213141942</v>
      </c>
      <c r="H2177" s="64">
        <v>41.1</v>
      </c>
    </row>
    <row r="2178" spans="2:8" x14ac:dyDescent="0.35">
      <c r="B2178" s="64">
        <v>0.88465846056848696</v>
      </c>
      <c r="E2178" s="64">
        <v>81.146021189894995</v>
      </c>
      <c r="H2178" s="64">
        <v>41.1</v>
      </c>
    </row>
    <row r="2179" spans="2:8" x14ac:dyDescent="0.35">
      <c r="B2179" s="64">
        <v>0.88465846056848696</v>
      </c>
      <c r="E2179" s="64">
        <v>81.146021189894995</v>
      </c>
      <c r="H2179" s="64">
        <v>41.1</v>
      </c>
    </row>
    <row r="2180" spans="2:8" x14ac:dyDescent="0.35">
      <c r="B2180" s="64">
        <v>0.88465846056848696</v>
      </c>
      <c r="E2180" s="64">
        <v>57.508032444058045</v>
      </c>
      <c r="H2180" s="64">
        <v>41.1</v>
      </c>
    </row>
    <row r="2181" spans="2:8" x14ac:dyDescent="0.35">
      <c r="B2181" s="64">
        <v>0.88465846056848696</v>
      </c>
      <c r="E2181" s="64">
        <v>49.48187650842199</v>
      </c>
      <c r="H2181" s="64">
        <v>41.1</v>
      </c>
    </row>
    <row r="2182" spans="2:8" x14ac:dyDescent="0.35">
      <c r="B2182" s="64">
        <v>0.88465846056848696</v>
      </c>
      <c r="E2182" s="64">
        <v>43.383379793383533</v>
      </c>
      <c r="H2182" s="64">
        <v>41.1</v>
      </c>
    </row>
    <row r="2183" spans="2:8" x14ac:dyDescent="0.35">
      <c r="B2183" s="64">
        <v>0.88465846056848696</v>
      </c>
      <c r="E2183" s="64">
        <v>53.485088236443346</v>
      </c>
      <c r="H2183" s="64">
        <v>41.1</v>
      </c>
    </row>
    <row r="2184" spans="2:8" x14ac:dyDescent="0.35">
      <c r="B2184" s="64">
        <v>0.88465846056848696</v>
      </c>
      <c r="E2184" s="64">
        <v>45.525888336311191</v>
      </c>
      <c r="H2184" s="64">
        <v>41.1</v>
      </c>
    </row>
    <row r="2185" spans="2:8" x14ac:dyDescent="0.35">
      <c r="B2185" s="64">
        <v>0.88465846056848696</v>
      </c>
      <c r="E2185" s="64">
        <v>47.595159853046908</v>
      </c>
      <c r="H2185" s="64">
        <v>41.1</v>
      </c>
    </row>
    <row r="2186" spans="2:8" x14ac:dyDescent="0.35">
      <c r="B2186" s="64">
        <v>0.88465846056848696</v>
      </c>
      <c r="E2186" s="64">
        <v>52.433201213141942</v>
      </c>
      <c r="H2186" s="64">
        <v>40.799999999999997</v>
      </c>
    </row>
    <row r="2187" spans="2:8" x14ac:dyDescent="0.35">
      <c r="B2187" s="64">
        <v>0.88465846056848696</v>
      </c>
      <c r="E2187" s="64">
        <v>64.011054961159857</v>
      </c>
      <c r="H2187" s="64">
        <v>40.799999999999997</v>
      </c>
    </row>
    <row r="2188" spans="2:8" x14ac:dyDescent="0.35">
      <c r="B2188" s="64">
        <v>0.88465846056848696</v>
      </c>
      <c r="E2188" s="64">
        <v>53.485088236443346</v>
      </c>
      <c r="H2188" s="64">
        <v>40.799999999999997</v>
      </c>
    </row>
    <row r="2189" spans="2:8" x14ac:dyDescent="0.35">
      <c r="B2189" s="64">
        <v>0.88465846056848696</v>
      </c>
      <c r="E2189" s="64">
        <v>48.343276974550584</v>
      </c>
      <c r="H2189" s="64">
        <v>40.799999999999997</v>
      </c>
    </row>
    <row r="2190" spans="2:8" x14ac:dyDescent="0.35">
      <c r="B2190" s="64">
        <v>0.88465846056848696</v>
      </c>
      <c r="E2190" s="64">
        <v>37.72564019914703</v>
      </c>
      <c r="H2190" s="64">
        <v>40.799999999999997</v>
      </c>
    </row>
    <row r="2191" spans="2:8" x14ac:dyDescent="0.35">
      <c r="B2191" s="64">
        <v>0.88465846056848696</v>
      </c>
      <c r="E2191" s="64">
        <v>52.433201213141942</v>
      </c>
      <c r="H2191" s="64">
        <v>40.799999999999997</v>
      </c>
    </row>
    <row r="2192" spans="2:8" x14ac:dyDescent="0.35">
      <c r="B2192" s="64">
        <v>0.88465846056848696</v>
      </c>
      <c r="E2192" s="64">
        <v>53.485088236443346</v>
      </c>
      <c r="H2192" s="64">
        <v>40.799999999999997</v>
      </c>
    </row>
    <row r="2193" spans="2:8" x14ac:dyDescent="0.35">
      <c r="B2193" s="64">
        <v>0.88465846056848696</v>
      </c>
      <c r="E2193" s="64">
        <v>49.48187650842199</v>
      </c>
      <c r="H2193" s="64">
        <v>40.5</v>
      </c>
    </row>
    <row r="2194" spans="2:8" x14ac:dyDescent="0.35">
      <c r="B2194" s="64">
        <v>0.88465846056848696</v>
      </c>
      <c r="E2194" s="64">
        <v>45.525888336311191</v>
      </c>
      <c r="H2194" s="64">
        <v>40.5</v>
      </c>
    </row>
    <row r="2195" spans="2:8" x14ac:dyDescent="0.35">
      <c r="B2195" s="64">
        <v>0.88465846056848696</v>
      </c>
      <c r="E2195" s="64">
        <v>47.947297124470097</v>
      </c>
      <c r="H2195" s="64">
        <v>40.5</v>
      </c>
    </row>
    <row r="2196" spans="2:8" x14ac:dyDescent="0.35">
      <c r="B2196" s="64">
        <v>0.88465846056848696</v>
      </c>
      <c r="E2196" s="64">
        <v>53.485088236443346</v>
      </c>
      <c r="H2196" s="64">
        <v>40.5</v>
      </c>
    </row>
    <row r="2197" spans="2:8" x14ac:dyDescent="0.35">
      <c r="B2197" s="64">
        <v>0.88465846056848696</v>
      </c>
      <c r="E2197" s="64">
        <v>73.886313625797968</v>
      </c>
      <c r="H2197" s="64">
        <v>40.5</v>
      </c>
    </row>
    <row r="2198" spans="2:8" x14ac:dyDescent="0.35">
      <c r="B2198" s="64">
        <v>0.88465846056848696</v>
      </c>
      <c r="E2198" s="64">
        <v>45.525888336311191</v>
      </c>
      <c r="H2198" s="64">
        <v>40.5</v>
      </c>
    </row>
    <row r="2199" spans="2:8" x14ac:dyDescent="0.35">
      <c r="B2199" s="64">
        <v>0.88465846056848696</v>
      </c>
      <c r="E2199" s="64">
        <v>53.485088236443346</v>
      </c>
      <c r="H2199" s="64">
        <v>40.5</v>
      </c>
    </row>
    <row r="2200" spans="2:8" x14ac:dyDescent="0.35">
      <c r="B2200" s="64">
        <v>0.88465846056848696</v>
      </c>
      <c r="E2200" s="64">
        <v>55.890468365097945</v>
      </c>
      <c r="H2200" s="64">
        <v>40.5</v>
      </c>
    </row>
    <row r="2201" spans="2:8" x14ac:dyDescent="0.35">
      <c r="B2201" s="64">
        <v>0.884091564022774</v>
      </c>
      <c r="E2201" s="64">
        <v>53.485088236443346</v>
      </c>
      <c r="H2201" s="64">
        <v>40.5</v>
      </c>
    </row>
    <row r="2202" spans="2:8" x14ac:dyDescent="0.35">
      <c r="B2202" s="64">
        <v>0.88402854067268299</v>
      </c>
      <c r="E2202" s="64">
        <v>48.343276974550584</v>
      </c>
      <c r="H2202" s="64">
        <v>40.5</v>
      </c>
    </row>
    <row r="2203" spans="2:8" x14ac:dyDescent="0.35">
      <c r="B2203" s="64">
        <v>0.88402854067268299</v>
      </c>
      <c r="E2203" s="64">
        <v>55.890468365097945</v>
      </c>
      <c r="H2203" s="64">
        <v>40.5</v>
      </c>
    </row>
    <row r="2204" spans="2:8" x14ac:dyDescent="0.35">
      <c r="B2204" s="64">
        <v>0.88402854067268299</v>
      </c>
      <c r="E2204" s="64">
        <v>41.974380395830785</v>
      </c>
      <c r="H2204" s="64">
        <v>40.5</v>
      </c>
    </row>
    <row r="2205" spans="2:8" x14ac:dyDescent="0.35">
      <c r="B2205" s="64">
        <v>0.88402854067268299</v>
      </c>
      <c r="E2205" s="64">
        <v>52.433201213141942</v>
      </c>
      <c r="H2205" s="64">
        <v>40.5</v>
      </c>
    </row>
    <row r="2206" spans="2:8" x14ac:dyDescent="0.35">
      <c r="B2206" s="64">
        <v>0.88257313338607501</v>
      </c>
      <c r="E2206" s="64">
        <v>49.48187650842199</v>
      </c>
      <c r="H2206" s="64">
        <v>40.5</v>
      </c>
    </row>
    <row r="2207" spans="2:8" x14ac:dyDescent="0.35">
      <c r="B2207" s="64">
        <v>0.88257313338607501</v>
      </c>
      <c r="E2207" s="64">
        <v>43.383379793383533</v>
      </c>
      <c r="H2207" s="64">
        <v>40.5</v>
      </c>
    </row>
    <row r="2208" spans="2:8" x14ac:dyDescent="0.35">
      <c r="B2208" s="64">
        <v>0.88257313338607501</v>
      </c>
      <c r="E2208" s="64">
        <v>43.383379793383533</v>
      </c>
      <c r="H2208" s="64">
        <v>40.5</v>
      </c>
    </row>
    <row r="2209" spans="2:8" x14ac:dyDescent="0.35">
      <c r="B2209" s="64">
        <v>0.88257313338607501</v>
      </c>
      <c r="E2209" s="64">
        <v>43.383379793383533</v>
      </c>
      <c r="H2209" s="64">
        <v>40.5</v>
      </c>
    </row>
    <row r="2210" spans="2:8" x14ac:dyDescent="0.35">
      <c r="B2210" s="64">
        <v>0.88257313338607501</v>
      </c>
      <c r="E2210" s="64">
        <v>53.485088236443346</v>
      </c>
      <c r="H2210" s="64">
        <v>40.5</v>
      </c>
    </row>
    <row r="2211" spans="2:8" x14ac:dyDescent="0.35">
      <c r="B2211" s="64">
        <v>0.88257313338607501</v>
      </c>
      <c r="E2211" s="64">
        <v>53.485088236443346</v>
      </c>
      <c r="H2211" s="64">
        <v>40.5</v>
      </c>
    </row>
    <row r="2212" spans="2:8" x14ac:dyDescent="0.35">
      <c r="B2212" s="64">
        <v>0.882429983183177</v>
      </c>
      <c r="E2212" s="64">
        <v>54.493174260220833</v>
      </c>
      <c r="H2212" s="64">
        <v>40.5</v>
      </c>
    </row>
    <row r="2213" spans="2:8" x14ac:dyDescent="0.35">
      <c r="B2213" s="64">
        <v>0.87921875998186505</v>
      </c>
      <c r="E2213" s="64">
        <v>49.48187650842199</v>
      </c>
      <c r="H2213" s="64">
        <v>40.5</v>
      </c>
    </row>
    <row r="2214" spans="2:8" x14ac:dyDescent="0.35">
      <c r="B2214" s="64">
        <v>0.87921875998186505</v>
      </c>
      <c r="E2214" s="64">
        <v>55.954472911619355</v>
      </c>
      <c r="H2214" s="64">
        <v>40.299999999999997</v>
      </c>
    </row>
    <row r="2215" spans="2:8" x14ac:dyDescent="0.35">
      <c r="B2215" s="64">
        <v>0.87777751500404599</v>
      </c>
      <c r="E2215" s="64">
        <v>53.485088236443346</v>
      </c>
      <c r="H2215" s="64">
        <v>40.299999999999997</v>
      </c>
    </row>
    <row r="2216" spans="2:8" x14ac:dyDescent="0.35">
      <c r="B2216" s="64">
        <v>0.87767249958984594</v>
      </c>
      <c r="E2216" s="64">
        <v>52.710677090169824</v>
      </c>
      <c r="H2216" s="64">
        <v>39.700000000000003</v>
      </c>
    </row>
    <row r="2217" spans="2:8" x14ac:dyDescent="0.35">
      <c r="B2217" s="64">
        <v>0.87373889185177001</v>
      </c>
      <c r="E2217" s="64">
        <v>52.433201213141942</v>
      </c>
      <c r="H2217" s="64">
        <v>39.5</v>
      </c>
    </row>
    <row r="2218" spans="2:8" x14ac:dyDescent="0.35">
      <c r="B2218" s="64">
        <v>0.87373889185177001</v>
      </c>
      <c r="E2218" s="64">
        <v>48.343276974550584</v>
      </c>
      <c r="H2218" s="64">
        <v>39.5</v>
      </c>
    </row>
    <row r="2219" spans="2:8" x14ac:dyDescent="0.35">
      <c r="B2219" s="64">
        <v>0.87373889185177001</v>
      </c>
      <c r="E2219" s="64">
        <v>53.485088236443346</v>
      </c>
      <c r="H2219" s="64">
        <v>39.5</v>
      </c>
    </row>
    <row r="2220" spans="2:8" x14ac:dyDescent="0.35">
      <c r="B2220" s="64">
        <v>0.87288543874200197</v>
      </c>
      <c r="E2220" s="64">
        <v>55.954472911619355</v>
      </c>
      <c r="H2220" s="64">
        <v>39.5</v>
      </c>
    </row>
    <row r="2221" spans="2:8" x14ac:dyDescent="0.35">
      <c r="B2221" s="64">
        <v>0.87288543874200197</v>
      </c>
      <c r="E2221" s="64">
        <v>49.48187650842199</v>
      </c>
      <c r="H2221" s="64">
        <v>39.5</v>
      </c>
    </row>
    <row r="2222" spans="2:8" x14ac:dyDescent="0.35">
      <c r="B2222" s="64">
        <v>0.87122762878883098</v>
      </c>
      <c r="E2222" s="64">
        <v>49.48187650842199</v>
      </c>
      <c r="H2222" s="64">
        <v>39.5</v>
      </c>
    </row>
    <row r="2223" spans="2:8" x14ac:dyDescent="0.35">
      <c r="B2223" s="64">
        <v>0.87122762878883098</v>
      </c>
      <c r="E2223" s="64">
        <v>49.775166946125282</v>
      </c>
      <c r="H2223" s="64">
        <v>39.5</v>
      </c>
    </row>
    <row r="2224" spans="2:8" x14ac:dyDescent="0.35">
      <c r="B2224" s="64">
        <v>0.87092987994439497</v>
      </c>
      <c r="E2224" s="64">
        <v>68.198016047222438</v>
      </c>
      <c r="H2224" s="64">
        <v>39.5</v>
      </c>
    </row>
    <row r="2225" spans="2:8" x14ac:dyDescent="0.35">
      <c r="B2225" s="64">
        <v>0.87092987994439497</v>
      </c>
      <c r="E2225" s="64">
        <v>49.775166946125282</v>
      </c>
      <c r="H2225" s="64">
        <v>39.5</v>
      </c>
    </row>
    <row r="2226" spans="2:8" x14ac:dyDescent="0.35">
      <c r="B2226" s="64">
        <v>0.87092987994439497</v>
      </c>
      <c r="E2226" s="64">
        <v>51.237874626795673</v>
      </c>
      <c r="H2226" s="64">
        <v>39.5</v>
      </c>
    </row>
    <row r="2227" spans="2:8" x14ac:dyDescent="0.35">
      <c r="B2227" s="64">
        <v>0.869675027260014</v>
      </c>
      <c r="E2227" s="64">
        <v>52.655721443344142</v>
      </c>
      <c r="H2227" s="64">
        <v>39.5</v>
      </c>
    </row>
    <row r="2228" spans="2:8" x14ac:dyDescent="0.35">
      <c r="B2228" s="64">
        <v>0.86649733197237899</v>
      </c>
      <c r="E2228" s="64">
        <v>88.806844209896369</v>
      </c>
      <c r="H2228" s="64">
        <v>39.5</v>
      </c>
    </row>
    <row r="2229" spans="2:8" x14ac:dyDescent="0.35">
      <c r="B2229" s="64">
        <v>0.86649733197237899</v>
      </c>
      <c r="E2229" s="64">
        <v>51.012994803062462</v>
      </c>
      <c r="H2229" s="64">
        <v>39.5</v>
      </c>
    </row>
    <row r="2230" spans="2:8" x14ac:dyDescent="0.35">
      <c r="B2230" s="64">
        <v>0.86289265717268504</v>
      </c>
      <c r="E2230" s="64">
        <v>68.53447275290921</v>
      </c>
      <c r="H2230" s="64">
        <v>39.5</v>
      </c>
    </row>
    <row r="2231" spans="2:8" x14ac:dyDescent="0.35">
      <c r="B2231" s="64">
        <v>0.86289265717268504</v>
      </c>
      <c r="E2231" s="64">
        <v>32.695128743165675</v>
      </c>
      <c r="H2231" s="64">
        <v>39.5</v>
      </c>
    </row>
    <row r="2232" spans="2:8" x14ac:dyDescent="0.35">
      <c r="B2232" s="64">
        <v>0.86289265717268504</v>
      </c>
      <c r="E2232" s="64">
        <v>47.947297124470097</v>
      </c>
      <c r="H2232" s="64">
        <v>39.5</v>
      </c>
    </row>
    <row r="2233" spans="2:8" x14ac:dyDescent="0.35">
      <c r="B2233" s="64">
        <v>0.86289265717268504</v>
      </c>
      <c r="E2233" s="64">
        <v>54.287377264219735</v>
      </c>
      <c r="H2233" s="64">
        <v>39.299999999999997</v>
      </c>
    </row>
    <row r="2234" spans="2:8" x14ac:dyDescent="0.35">
      <c r="B2234" s="64">
        <v>0.86289265717268504</v>
      </c>
      <c r="E2234" s="64">
        <v>53.485088236443346</v>
      </c>
      <c r="H2234" s="64">
        <v>39.299999999999997</v>
      </c>
    </row>
    <row r="2235" spans="2:8" x14ac:dyDescent="0.35">
      <c r="B2235" s="64">
        <v>0.86289265717268504</v>
      </c>
      <c r="E2235" s="64">
        <v>40.821034724999144</v>
      </c>
      <c r="H2235" s="64">
        <v>38.799999999999997</v>
      </c>
    </row>
    <row r="2236" spans="2:8" x14ac:dyDescent="0.35">
      <c r="B2236" s="64">
        <v>0.86289265717268504</v>
      </c>
      <c r="E2236" s="64">
        <v>51.012994803062462</v>
      </c>
      <c r="H2236" s="64">
        <v>38.799999999999997</v>
      </c>
    </row>
    <row r="2237" spans="2:8" x14ac:dyDescent="0.35">
      <c r="B2237" s="64">
        <v>0.86289265717268504</v>
      </c>
      <c r="E2237" s="64">
        <v>53.485088236443346</v>
      </c>
      <c r="H2237" s="64">
        <v>38.799999999999997</v>
      </c>
    </row>
    <row r="2238" spans="2:8" x14ac:dyDescent="0.35">
      <c r="B2238" s="64">
        <v>0.86246250994365203</v>
      </c>
      <c r="E2238" s="64">
        <v>49.48187650842199</v>
      </c>
      <c r="H2238" s="64">
        <v>38.799999999999997</v>
      </c>
    </row>
    <row r="2239" spans="2:8" x14ac:dyDescent="0.35">
      <c r="B2239" s="64">
        <v>0.86246250994365203</v>
      </c>
      <c r="E2239" s="64">
        <v>53.485088236443346</v>
      </c>
      <c r="H2239" s="64">
        <v>38.799999999999997</v>
      </c>
    </row>
    <row r="2240" spans="2:8" x14ac:dyDescent="0.35">
      <c r="B2240" s="64">
        <v>0.86246250994365203</v>
      </c>
      <c r="E2240" s="64">
        <v>45.525888336311191</v>
      </c>
      <c r="H2240" s="64">
        <v>38.799999999999997</v>
      </c>
    </row>
    <row r="2241" spans="2:8" x14ac:dyDescent="0.35">
      <c r="B2241" s="64">
        <v>0.86246250994365203</v>
      </c>
      <c r="E2241" s="64">
        <v>39.580855027248333</v>
      </c>
      <c r="H2241" s="64">
        <v>38.799999999999997</v>
      </c>
    </row>
    <row r="2242" spans="2:8" x14ac:dyDescent="0.35">
      <c r="B2242" s="64">
        <v>0.86246250994365203</v>
      </c>
      <c r="E2242" s="64">
        <v>51.012994803062462</v>
      </c>
      <c r="H2242" s="64">
        <v>38.799999999999997</v>
      </c>
    </row>
    <row r="2243" spans="2:8" x14ac:dyDescent="0.35">
      <c r="B2243" s="64">
        <v>0.86246250994365203</v>
      </c>
      <c r="E2243" s="64">
        <v>52.710677090169824</v>
      </c>
      <c r="H2243" s="64">
        <v>38.799999999999997</v>
      </c>
    </row>
    <row r="2244" spans="2:8" x14ac:dyDescent="0.35">
      <c r="B2244" s="64">
        <v>0.86246250994365203</v>
      </c>
      <c r="E2244" s="64">
        <v>52.433201213141942</v>
      </c>
      <c r="H2244" s="64">
        <v>38.799999999999997</v>
      </c>
    </row>
    <row r="2245" spans="2:8" x14ac:dyDescent="0.35">
      <c r="B2245" s="64">
        <v>0.86246250994365203</v>
      </c>
      <c r="E2245" s="64">
        <v>41.974380395830785</v>
      </c>
      <c r="H2245" s="64">
        <v>38.799999999999997</v>
      </c>
    </row>
    <row r="2246" spans="2:8" x14ac:dyDescent="0.35">
      <c r="B2246" s="64">
        <v>0.86246250994365203</v>
      </c>
      <c r="E2246" s="64">
        <v>53.485088236443346</v>
      </c>
      <c r="H2246" s="64">
        <v>38.799999999999997</v>
      </c>
    </row>
    <row r="2247" spans="2:8" x14ac:dyDescent="0.35">
      <c r="B2247" s="64">
        <v>0.86246250994365203</v>
      </c>
      <c r="E2247" s="64">
        <v>55.954472911619355</v>
      </c>
      <c r="H2247" s="64">
        <v>38.6</v>
      </c>
    </row>
    <row r="2248" spans="2:8" x14ac:dyDescent="0.35">
      <c r="B2248" s="64">
        <v>0.86246250994365203</v>
      </c>
      <c r="E2248" s="64">
        <v>48.343276974550584</v>
      </c>
      <c r="H2248" s="64">
        <v>38.6</v>
      </c>
    </row>
    <row r="2249" spans="2:8" x14ac:dyDescent="0.35">
      <c r="B2249" s="64">
        <v>0.86246250994365203</v>
      </c>
      <c r="E2249" s="64">
        <v>52.433201213141942</v>
      </c>
      <c r="H2249" s="64">
        <v>38.5</v>
      </c>
    </row>
    <row r="2250" spans="2:8" x14ac:dyDescent="0.35">
      <c r="B2250" s="64">
        <v>0.86246250994365203</v>
      </c>
      <c r="E2250" s="64">
        <v>52.433201213141942</v>
      </c>
      <c r="H2250" s="64">
        <v>38.5</v>
      </c>
    </row>
    <row r="2251" spans="2:8" x14ac:dyDescent="0.35">
      <c r="B2251" s="64">
        <v>0.86223357921246502</v>
      </c>
      <c r="E2251" s="64">
        <v>55.890468365097945</v>
      </c>
      <c r="H2251" s="64">
        <v>38.5</v>
      </c>
    </row>
    <row r="2252" spans="2:8" x14ac:dyDescent="0.35">
      <c r="B2252" s="64">
        <v>0.86223357921246502</v>
      </c>
      <c r="E2252" s="64">
        <v>53.485088236443346</v>
      </c>
      <c r="H2252" s="64">
        <v>38.5</v>
      </c>
    </row>
    <row r="2253" spans="2:8" x14ac:dyDescent="0.35">
      <c r="B2253" s="64">
        <v>0.86223357921246502</v>
      </c>
      <c r="E2253" s="64">
        <v>53.485088236443346</v>
      </c>
      <c r="H2253" s="64">
        <v>38.5</v>
      </c>
    </row>
    <row r="2254" spans="2:8" x14ac:dyDescent="0.35">
      <c r="B2254" s="64">
        <v>0.86223357921246502</v>
      </c>
      <c r="E2254" s="64">
        <v>51.012994803062462</v>
      </c>
      <c r="H2254" s="64">
        <v>38.5</v>
      </c>
    </row>
    <row r="2255" spans="2:8" x14ac:dyDescent="0.35">
      <c r="B2255" s="64">
        <v>0.86223357921246502</v>
      </c>
      <c r="E2255" s="64">
        <v>52.433201213141942</v>
      </c>
      <c r="H2255" s="64">
        <v>38.5</v>
      </c>
    </row>
    <row r="2256" spans="2:8" x14ac:dyDescent="0.35">
      <c r="B2256" s="64">
        <v>0.86223357921246502</v>
      </c>
      <c r="E2256" s="64">
        <v>53.485088236443346</v>
      </c>
      <c r="H2256" s="64">
        <v>38.5</v>
      </c>
    </row>
    <row r="2257" spans="2:8" x14ac:dyDescent="0.35">
      <c r="B2257" s="64">
        <v>0.86223357921246502</v>
      </c>
      <c r="E2257" s="64">
        <v>78.064160679900283</v>
      </c>
      <c r="H2257" s="64">
        <v>38.5</v>
      </c>
    </row>
    <row r="2258" spans="2:8" x14ac:dyDescent="0.35">
      <c r="B2258" s="64">
        <v>0.86223357921246502</v>
      </c>
      <c r="E2258" s="64">
        <v>68.3212000006354</v>
      </c>
      <c r="H2258" s="64">
        <v>38.5</v>
      </c>
    </row>
    <row r="2259" spans="2:8" x14ac:dyDescent="0.35">
      <c r="B2259" s="64">
        <v>0.86223357921246502</v>
      </c>
      <c r="E2259" s="64">
        <v>49.549755981647031</v>
      </c>
      <c r="H2259" s="64">
        <v>38.5</v>
      </c>
    </row>
    <row r="2260" spans="2:8" x14ac:dyDescent="0.35">
      <c r="B2260" s="64">
        <v>0.860902632603611</v>
      </c>
      <c r="E2260" s="64">
        <v>40.445268750093824</v>
      </c>
      <c r="H2260" s="64">
        <v>38.5</v>
      </c>
    </row>
    <row r="2261" spans="2:8" x14ac:dyDescent="0.35">
      <c r="B2261" s="64">
        <v>0.860902632603611</v>
      </c>
      <c r="E2261" s="64">
        <v>49.775166946125282</v>
      </c>
      <c r="H2261" s="64">
        <v>38.5</v>
      </c>
    </row>
    <row r="2262" spans="2:8" x14ac:dyDescent="0.35">
      <c r="B2262" s="64">
        <v>0.860902632603611</v>
      </c>
      <c r="E2262" s="64">
        <v>53.485088236443346</v>
      </c>
      <c r="H2262" s="64">
        <v>38.5</v>
      </c>
    </row>
    <row r="2263" spans="2:8" x14ac:dyDescent="0.35">
      <c r="B2263" s="64">
        <v>0.860902632603611</v>
      </c>
      <c r="E2263" s="64">
        <v>51.012994803062462</v>
      </c>
      <c r="H2263" s="64">
        <v>38.5</v>
      </c>
    </row>
    <row r="2264" spans="2:8" x14ac:dyDescent="0.35">
      <c r="B2264" s="64">
        <v>0.85957832672139201</v>
      </c>
      <c r="E2264" s="64">
        <v>43.383379793383533</v>
      </c>
      <c r="H2264" s="64">
        <v>38.5</v>
      </c>
    </row>
    <row r="2265" spans="2:8" x14ac:dyDescent="0.35">
      <c r="B2265" s="64">
        <v>0.85957832672139201</v>
      </c>
      <c r="E2265" s="64">
        <v>52.433201213141942</v>
      </c>
      <c r="H2265" s="64">
        <v>38.5</v>
      </c>
    </row>
    <row r="2266" spans="2:8" x14ac:dyDescent="0.35">
      <c r="B2266" s="64">
        <v>0.85957832672139201</v>
      </c>
      <c r="E2266" s="64">
        <v>53.485088236443346</v>
      </c>
      <c r="H2266" s="64">
        <v>38.5</v>
      </c>
    </row>
    <row r="2267" spans="2:8" x14ac:dyDescent="0.35">
      <c r="B2267" s="64">
        <v>0.85957832672139201</v>
      </c>
      <c r="E2267" s="64">
        <v>53.485088236443346</v>
      </c>
      <c r="H2267" s="64">
        <v>38.5</v>
      </c>
    </row>
    <row r="2268" spans="2:8" x14ac:dyDescent="0.35">
      <c r="B2268" s="64">
        <v>0.85957832672139201</v>
      </c>
      <c r="E2268" s="64">
        <v>0</v>
      </c>
      <c r="H2268" s="64">
        <v>38.5</v>
      </c>
    </row>
    <row r="2269" spans="2:8" x14ac:dyDescent="0.35">
      <c r="B2269" s="64">
        <v>0.85957832672139201</v>
      </c>
      <c r="E2269" s="64">
        <v>76.131663210020733</v>
      </c>
      <c r="H2269" s="64">
        <v>38.5</v>
      </c>
    </row>
    <row r="2270" spans="2:8" x14ac:dyDescent="0.35">
      <c r="B2270" s="64">
        <v>0.85957832672139201</v>
      </c>
      <c r="E2270" s="64">
        <v>83.017631611818146</v>
      </c>
      <c r="H2270" s="64">
        <v>38.5</v>
      </c>
    </row>
    <row r="2271" spans="2:8" x14ac:dyDescent="0.35">
      <c r="B2271" s="64">
        <v>0.85957832672139201</v>
      </c>
      <c r="E2271" s="64">
        <v>51.237874626795673</v>
      </c>
      <c r="H2271" s="64">
        <v>38.5</v>
      </c>
    </row>
    <row r="2272" spans="2:8" x14ac:dyDescent="0.35">
      <c r="B2272" s="64">
        <v>0.85957832672139201</v>
      </c>
      <c r="E2272" s="64">
        <v>55.954472911619355</v>
      </c>
      <c r="H2272" s="64">
        <v>38.5</v>
      </c>
    </row>
    <row r="2273" spans="2:8" x14ac:dyDescent="0.35">
      <c r="B2273" s="64">
        <v>0.85957832672139201</v>
      </c>
      <c r="E2273" s="64">
        <v>43.383379793383533</v>
      </c>
      <c r="H2273" s="64">
        <v>38.5</v>
      </c>
    </row>
    <row r="2274" spans="2:8" x14ac:dyDescent="0.35">
      <c r="B2274" s="64">
        <v>0.85957832672139201</v>
      </c>
      <c r="E2274" s="64">
        <v>43.383379793383533</v>
      </c>
      <c r="H2274" s="64">
        <v>38.5</v>
      </c>
    </row>
    <row r="2275" spans="2:8" x14ac:dyDescent="0.35">
      <c r="B2275" s="64">
        <v>0.85957832672139201</v>
      </c>
      <c r="E2275" s="64">
        <v>40.445268750093824</v>
      </c>
      <c r="H2275" s="64">
        <v>38.5</v>
      </c>
    </row>
    <row r="2276" spans="2:8" x14ac:dyDescent="0.35">
      <c r="B2276" s="64">
        <v>0.85957832672139201</v>
      </c>
      <c r="E2276" s="64">
        <v>40.445268750093824</v>
      </c>
      <c r="H2276" s="64">
        <v>38.5</v>
      </c>
    </row>
    <row r="2277" spans="2:8" x14ac:dyDescent="0.35">
      <c r="B2277" s="64">
        <v>0.85957832672139201</v>
      </c>
      <c r="E2277" s="64">
        <v>40.445268750093824</v>
      </c>
      <c r="H2277" s="64">
        <v>38.5</v>
      </c>
    </row>
    <row r="2278" spans="2:8" x14ac:dyDescent="0.35">
      <c r="B2278" s="64">
        <v>0.85957832672139201</v>
      </c>
      <c r="E2278" s="64">
        <v>40.445268750093824</v>
      </c>
      <c r="H2278" s="64">
        <v>38.5</v>
      </c>
    </row>
    <row r="2279" spans="2:8" x14ac:dyDescent="0.35">
      <c r="B2279" s="64">
        <v>0.85957832672139201</v>
      </c>
      <c r="E2279" s="64">
        <v>40.445268750093824</v>
      </c>
      <c r="H2279" s="64">
        <v>38.5</v>
      </c>
    </row>
    <row r="2280" spans="2:8" x14ac:dyDescent="0.35">
      <c r="B2280" s="64">
        <v>0.85957832672139201</v>
      </c>
      <c r="E2280" s="64">
        <v>57.310615681572209</v>
      </c>
      <c r="H2280" s="64">
        <v>38.5</v>
      </c>
    </row>
    <row r="2281" spans="2:8" x14ac:dyDescent="0.35">
      <c r="B2281" s="64">
        <v>0.85957832672139201</v>
      </c>
      <c r="E2281" s="64">
        <v>53.485088236443346</v>
      </c>
      <c r="H2281" s="64">
        <v>38.5</v>
      </c>
    </row>
    <row r="2282" spans="2:8" x14ac:dyDescent="0.35">
      <c r="B2282" s="64">
        <v>0.85957832672139201</v>
      </c>
      <c r="E2282" s="64">
        <v>49.48187650842199</v>
      </c>
      <c r="H2282" s="64">
        <v>38.5</v>
      </c>
    </row>
    <row r="2283" spans="2:8" x14ac:dyDescent="0.35">
      <c r="B2283" s="64">
        <v>0.85957832672139201</v>
      </c>
      <c r="E2283" s="64">
        <v>52.433201213141942</v>
      </c>
      <c r="H2283" s="64">
        <v>38.5</v>
      </c>
    </row>
    <row r="2284" spans="2:8" x14ac:dyDescent="0.35">
      <c r="B2284" s="64">
        <v>0.85957832672139201</v>
      </c>
      <c r="E2284" s="64">
        <v>52.655721443344142</v>
      </c>
      <c r="H2284" s="64">
        <v>38.5</v>
      </c>
    </row>
    <row r="2285" spans="2:8" x14ac:dyDescent="0.35">
      <c r="B2285" s="64">
        <v>0.85957832672139201</v>
      </c>
      <c r="E2285" s="64">
        <v>45.525888336311191</v>
      </c>
      <c r="H2285" s="64">
        <v>38.5</v>
      </c>
    </row>
    <row r="2286" spans="2:8" x14ac:dyDescent="0.35">
      <c r="B2286" s="64">
        <v>0.85957832672139201</v>
      </c>
      <c r="E2286" s="64">
        <v>52.710677090169824</v>
      </c>
      <c r="H2286" s="64">
        <v>38.5</v>
      </c>
    </row>
    <row r="2287" spans="2:8" x14ac:dyDescent="0.35">
      <c r="B2287" s="64">
        <v>0.85957832672139201</v>
      </c>
      <c r="E2287" s="64">
        <v>53.485088236443346</v>
      </c>
      <c r="H2287" s="64">
        <v>38.5</v>
      </c>
    </row>
    <row r="2288" spans="2:8" x14ac:dyDescent="0.35">
      <c r="B2288" s="64">
        <v>0.85957832672139201</v>
      </c>
      <c r="E2288" s="64">
        <v>52.655721443344142</v>
      </c>
      <c r="H2288" s="64">
        <v>38.5</v>
      </c>
    </row>
    <row r="2289" spans="2:8" x14ac:dyDescent="0.35">
      <c r="B2289" s="64">
        <v>0.85957832672139201</v>
      </c>
      <c r="E2289" s="64">
        <v>51.012994803062462</v>
      </c>
      <c r="H2289" s="64">
        <v>38.5</v>
      </c>
    </row>
    <row r="2290" spans="2:8" x14ac:dyDescent="0.35">
      <c r="B2290" s="64">
        <v>0.85957832672139201</v>
      </c>
      <c r="E2290" s="64">
        <v>46.875420109409419</v>
      </c>
      <c r="H2290" s="64">
        <v>38.5</v>
      </c>
    </row>
    <row r="2291" spans="2:8" x14ac:dyDescent="0.35">
      <c r="B2291" s="64">
        <v>0.85957832672139201</v>
      </c>
      <c r="E2291" s="64">
        <v>54.287377264219735</v>
      </c>
      <c r="H2291" s="64">
        <v>38.5</v>
      </c>
    </row>
    <row r="2292" spans="2:8" x14ac:dyDescent="0.35">
      <c r="B2292" s="64">
        <v>0.85957832672139201</v>
      </c>
      <c r="E2292" s="64">
        <v>53.485088236443346</v>
      </c>
      <c r="H2292" s="64">
        <v>38.5</v>
      </c>
    </row>
    <row r="2293" spans="2:8" x14ac:dyDescent="0.35">
      <c r="B2293" s="64">
        <v>0.85957832672139201</v>
      </c>
      <c r="E2293" s="64">
        <v>49.48187650842199</v>
      </c>
      <c r="H2293" s="64">
        <v>38.5</v>
      </c>
    </row>
    <row r="2294" spans="2:8" x14ac:dyDescent="0.35">
      <c r="B2294" s="64">
        <v>0.85957832672139201</v>
      </c>
      <c r="E2294" s="64">
        <v>51.237874626795673</v>
      </c>
      <c r="H2294" s="64">
        <v>38.5</v>
      </c>
    </row>
    <row r="2295" spans="2:8" x14ac:dyDescent="0.35">
      <c r="B2295" s="64">
        <v>0.85957832672139201</v>
      </c>
      <c r="E2295" s="64">
        <v>53.485088236443346</v>
      </c>
      <c r="H2295" s="64">
        <v>38.5</v>
      </c>
    </row>
    <row r="2296" spans="2:8" x14ac:dyDescent="0.35">
      <c r="B2296" s="64">
        <v>0.85957832672139201</v>
      </c>
      <c r="E2296" s="64">
        <v>49.549755981647031</v>
      </c>
      <c r="H2296" s="64">
        <v>38.5</v>
      </c>
    </row>
    <row r="2297" spans="2:8" x14ac:dyDescent="0.35">
      <c r="B2297" s="64">
        <v>0.85957832672139201</v>
      </c>
      <c r="E2297" s="64">
        <v>47.595159853046908</v>
      </c>
      <c r="H2297" s="64">
        <v>38.5</v>
      </c>
    </row>
    <row r="2298" spans="2:8" x14ac:dyDescent="0.35">
      <c r="B2298" s="64">
        <v>0.85957832672139201</v>
      </c>
      <c r="E2298" s="64">
        <v>53.485088236443346</v>
      </c>
      <c r="H2298" s="64">
        <v>38.5</v>
      </c>
    </row>
    <row r="2299" spans="2:8" x14ac:dyDescent="0.35">
      <c r="B2299" s="64">
        <v>0.85957832672139201</v>
      </c>
      <c r="E2299" s="64">
        <v>51.012994803062462</v>
      </c>
      <c r="H2299" s="64">
        <v>38.5</v>
      </c>
    </row>
    <row r="2300" spans="2:8" x14ac:dyDescent="0.35">
      <c r="B2300" s="64">
        <v>0.85957832672139201</v>
      </c>
      <c r="E2300" s="64">
        <v>53.485088236443346</v>
      </c>
      <c r="H2300" s="64">
        <v>38.5</v>
      </c>
    </row>
    <row r="2301" spans="2:8" x14ac:dyDescent="0.35">
      <c r="B2301" s="64">
        <v>0.85957832672139201</v>
      </c>
      <c r="E2301" s="64">
        <v>77.477620305934096</v>
      </c>
      <c r="H2301" s="64">
        <v>38.5</v>
      </c>
    </row>
    <row r="2302" spans="2:8" x14ac:dyDescent="0.35">
      <c r="B2302" s="64">
        <v>0.85957832672139201</v>
      </c>
      <c r="E2302" s="64">
        <v>51.012994803062462</v>
      </c>
      <c r="H2302" s="64">
        <v>38.5</v>
      </c>
    </row>
    <row r="2303" spans="2:8" x14ac:dyDescent="0.35">
      <c r="B2303" s="64">
        <v>0.85957832672139201</v>
      </c>
      <c r="E2303" s="64">
        <v>40.445268750093824</v>
      </c>
      <c r="H2303" s="64">
        <v>38.5</v>
      </c>
    </row>
    <row r="2304" spans="2:8" x14ac:dyDescent="0.35">
      <c r="B2304" s="64">
        <v>0.85957832672139201</v>
      </c>
      <c r="E2304" s="64">
        <v>40.445268750093824</v>
      </c>
      <c r="H2304" s="64">
        <v>38.5</v>
      </c>
    </row>
    <row r="2305" spans="2:8" x14ac:dyDescent="0.35">
      <c r="B2305" s="64">
        <v>0.85957832672139201</v>
      </c>
      <c r="E2305" s="64">
        <v>52.433201213141942</v>
      </c>
      <c r="H2305" s="64">
        <v>38.5</v>
      </c>
    </row>
    <row r="2306" spans="2:8" x14ac:dyDescent="0.35">
      <c r="B2306" s="64">
        <v>0.85957832672139201</v>
      </c>
      <c r="E2306" s="64">
        <v>51.237874626795673</v>
      </c>
      <c r="H2306" s="64">
        <v>38.5</v>
      </c>
    </row>
    <row r="2307" spans="2:8" x14ac:dyDescent="0.35">
      <c r="B2307" s="64">
        <v>0.85957832672139201</v>
      </c>
      <c r="E2307" s="64">
        <v>51.237874626795673</v>
      </c>
      <c r="H2307" s="64">
        <v>38.5</v>
      </c>
    </row>
    <row r="2308" spans="2:8" x14ac:dyDescent="0.35">
      <c r="B2308" s="64">
        <v>0.85957832672139201</v>
      </c>
      <c r="E2308" s="64">
        <v>52.433201213141942</v>
      </c>
      <c r="H2308" s="64">
        <v>38.5</v>
      </c>
    </row>
    <row r="2309" spans="2:8" x14ac:dyDescent="0.35">
      <c r="B2309" s="64">
        <v>0.85957832672139201</v>
      </c>
      <c r="E2309" s="64">
        <v>52.433201213141942</v>
      </c>
      <c r="H2309" s="64">
        <v>38.5</v>
      </c>
    </row>
    <row r="2310" spans="2:8" x14ac:dyDescent="0.35">
      <c r="B2310" s="64">
        <v>0.85957832672139201</v>
      </c>
      <c r="E2310" s="64">
        <v>53.485088236443346</v>
      </c>
      <c r="H2310" s="64">
        <v>38.5</v>
      </c>
    </row>
    <row r="2311" spans="2:8" x14ac:dyDescent="0.35">
      <c r="B2311" s="64">
        <v>0.85957832672139201</v>
      </c>
      <c r="E2311" s="64">
        <v>43.383379793383533</v>
      </c>
      <c r="H2311" s="64">
        <v>38.5</v>
      </c>
    </row>
    <row r="2312" spans="2:8" x14ac:dyDescent="0.35">
      <c r="B2312" s="64">
        <v>0.85893684651149305</v>
      </c>
      <c r="E2312" s="64">
        <v>55.954472911619355</v>
      </c>
      <c r="H2312" s="64">
        <v>38.5</v>
      </c>
    </row>
    <row r="2313" spans="2:8" x14ac:dyDescent="0.35">
      <c r="B2313" s="64">
        <v>0.85796540576990099</v>
      </c>
      <c r="E2313" s="64">
        <v>45.525888336311191</v>
      </c>
      <c r="H2313" s="64">
        <v>38.5</v>
      </c>
    </row>
    <row r="2314" spans="2:8" x14ac:dyDescent="0.35">
      <c r="B2314" s="64">
        <v>0.85796540576990099</v>
      </c>
      <c r="E2314" s="64">
        <v>53.485088236443346</v>
      </c>
      <c r="H2314" s="64">
        <v>38.5</v>
      </c>
    </row>
    <row r="2315" spans="2:8" x14ac:dyDescent="0.35">
      <c r="B2315" s="64">
        <v>0.85796540576990099</v>
      </c>
      <c r="E2315" s="64">
        <v>49.48187650842199</v>
      </c>
      <c r="H2315" s="64">
        <v>38.5</v>
      </c>
    </row>
    <row r="2316" spans="2:8" x14ac:dyDescent="0.35">
      <c r="B2316" s="64">
        <v>0.85347512753337096</v>
      </c>
      <c r="E2316" s="64">
        <v>51.012994803062462</v>
      </c>
      <c r="H2316" s="64">
        <v>38.5</v>
      </c>
    </row>
    <row r="2317" spans="2:8" x14ac:dyDescent="0.35">
      <c r="B2317" s="64">
        <v>0.85347512753337096</v>
      </c>
      <c r="E2317" s="64">
        <v>40.445268750093824</v>
      </c>
      <c r="H2317" s="64">
        <v>38.5</v>
      </c>
    </row>
    <row r="2318" spans="2:8" x14ac:dyDescent="0.35">
      <c r="B2318" s="64">
        <v>0.85347512753337096</v>
      </c>
      <c r="E2318" s="64">
        <v>40.445268750093824</v>
      </c>
      <c r="H2318" s="64">
        <v>38.5</v>
      </c>
    </row>
    <row r="2319" spans="2:8" x14ac:dyDescent="0.35">
      <c r="B2319" s="64">
        <v>0.85347512753337096</v>
      </c>
      <c r="E2319" s="64">
        <v>53.988176408255448</v>
      </c>
      <c r="H2319" s="64">
        <v>38.5</v>
      </c>
    </row>
    <row r="2320" spans="2:8" x14ac:dyDescent="0.35">
      <c r="B2320" s="64">
        <v>0.85347512753337096</v>
      </c>
      <c r="E2320" s="64">
        <v>49.48187650842199</v>
      </c>
      <c r="H2320" s="64">
        <v>38.5</v>
      </c>
    </row>
    <row r="2321" spans="2:8" x14ac:dyDescent="0.35">
      <c r="B2321" s="64">
        <v>0.85347512753337096</v>
      </c>
      <c r="E2321" s="64">
        <v>96.786409870526725</v>
      </c>
      <c r="H2321" s="64">
        <v>38.5</v>
      </c>
    </row>
    <row r="2322" spans="2:8" x14ac:dyDescent="0.35">
      <c r="B2322" s="64">
        <v>0.85347512753337096</v>
      </c>
      <c r="E2322" s="64">
        <v>51.012994803062462</v>
      </c>
      <c r="H2322" s="64">
        <v>38.5</v>
      </c>
    </row>
    <row r="2323" spans="2:8" x14ac:dyDescent="0.35">
      <c r="B2323" s="64">
        <v>0.85347512753337096</v>
      </c>
      <c r="E2323" s="64">
        <v>51.012994803062462</v>
      </c>
      <c r="H2323" s="64">
        <v>38.5</v>
      </c>
    </row>
    <row r="2324" spans="2:8" x14ac:dyDescent="0.35">
      <c r="B2324" s="64">
        <v>0.85347512753337096</v>
      </c>
      <c r="E2324" s="64">
        <v>51.012994803062462</v>
      </c>
      <c r="H2324" s="64">
        <v>38.5</v>
      </c>
    </row>
    <row r="2325" spans="2:8" x14ac:dyDescent="0.35">
      <c r="B2325" s="64">
        <v>0.85251847203576803</v>
      </c>
      <c r="E2325" s="64">
        <v>51.012994803062462</v>
      </c>
      <c r="H2325" s="64">
        <v>38.5</v>
      </c>
    </row>
    <row r="2326" spans="2:8" x14ac:dyDescent="0.35">
      <c r="B2326" s="64">
        <v>0.85251847203576803</v>
      </c>
      <c r="E2326" s="64">
        <v>51.012994803062462</v>
      </c>
      <c r="H2326" s="64">
        <v>38.5</v>
      </c>
    </row>
    <row r="2327" spans="2:8" x14ac:dyDescent="0.35">
      <c r="B2327" s="64">
        <v>0.85251847203576803</v>
      </c>
      <c r="E2327" s="64">
        <v>51.012994803062462</v>
      </c>
      <c r="H2327" s="64">
        <v>38.5</v>
      </c>
    </row>
    <row r="2328" spans="2:8" x14ac:dyDescent="0.35">
      <c r="B2328" s="64">
        <v>0.84831755046805701</v>
      </c>
      <c r="E2328" s="64">
        <v>51.012994803062462</v>
      </c>
      <c r="H2328" s="64">
        <v>38.5</v>
      </c>
    </row>
    <row r="2329" spans="2:8" x14ac:dyDescent="0.35">
      <c r="B2329" s="64">
        <v>0.84816503255336895</v>
      </c>
      <c r="E2329" s="64">
        <v>51.237874626795673</v>
      </c>
      <c r="H2329" s="64">
        <v>38.5</v>
      </c>
    </row>
    <row r="2330" spans="2:8" x14ac:dyDescent="0.35">
      <c r="B2330" s="64">
        <v>0.84816503255336895</v>
      </c>
      <c r="E2330" s="64">
        <v>49.48187650842199</v>
      </c>
      <c r="H2330" s="64">
        <v>38.5</v>
      </c>
    </row>
    <row r="2331" spans="2:8" x14ac:dyDescent="0.35">
      <c r="B2331" s="64">
        <v>0.84816503255336895</v>
      </c>
      <c r="E2331" s="64">
        <v>52.901123605208277</v>
      </c>
      <c r="H2331" s="64">
        <v>38.5</v>
      </c>
    </row>
    <row r="2332" spans="2:8" x14ac:dyDescent="0.35">
      <c r="B2332" s="64">
        <v>0.84816503255336895</v>
      </c>
      <c r="E2332" s="64">
        <v>53.485088236443346</v>
      </c>
      <c r="H2332" s="64">
        <v>38.5</v>
      </c>
    </row>
    <row r="2333" spans="2:8" x14ac:dyDescent="0.35">
      <c r="B2333" s="64">
        <v>0.84816503255336895</v>
      </c>
      <c r="E2333" s="64">
        <v>48.343276974550584</v>
      </c>
      <c r="H2333" s="64">
        <v>38.5</v>
      </c>
    </row>
    <row r="2334" spans="2:8" x14ac:dyDescent="0.35">
      <c r="B2334" s="64">
        <v>0.84816503255336895</v>
      </c>
      <c r="E2334" s="64">
        <v>49.48187650842199</v>
      </c>
      <c r="H2334" s="64">
        <v>38.5</v>
      </c>
    </row>
    <row r="2335" spans="2:8" x14ac:dyDescent="0.35">
      <c r="B2335" s="64">
        <v>0.84816503255336895</v>
      </c>
      <c r="E2335" s="64">
        <v>52.433201213141942</v>
      </c>
      <c r="H2335" s="64">
        <v>38.5</v>
      </c>
    </row>
    <row r="2336" spans="2:8" x14ac:dyDescent="0.35">
      <c r="B2336" s="64">
        <v>0.84816503255336895</v>
      </c>
      <c r="E2336" s="64">
        <v>52.433201213141942</v>
      </c>
      <c r="H2336" s="64">
        <v>38.5</v>
      </c>
    </row>
    <row r="2337" spans="2:8" x14ac:dyDescent="0.35">
      <c r="B2337" s="64">
        <v>0.84671743182154402</v>
      </c>
      <c r="E2337" s="64">
        <v>53.485088236443346</v>
      </c>
      <c r="H2337" s="64">
        <v>38.5</v>
      </c>
    </row>
    <row r="2338" spans="2:8" x14ac:dyDescent="0.35">
      <c r="B2338" s="64">
        <v>0.84671743182154402</v>
      </c>
      <c r="E2338" s="64">
        <v>51.012994803062462</v>
      </c>
      <c r="H2338" s="64">
        <v>38.5</v>
      </c>
    </row>
    <row r="2339" spans="2:8" x14ac:dyDescent="0.35">
      <c r="B2339" s="64">
        <v>0.84671743182154402</v>
      </c>
      <c r="E2339" s="64">
        <v>52.433201213141942</v>
      </c>
      <c r="H2339" s="64">
        <v>38.5</v>
      </c>
    </row>
    <row r="2340" spans="2:8" x14ac:dyDescent="0.35">
      <c r="B2340" s="64">
        <v>0.84671743182154402</v>
      </c>
      <c r="E2340" s="64">
        <v>51.012994803062462</v>
      </c>
      <c r="H2340" s="64">
        <v>38.5</v>
      </c>
    </row>
    <row r="2341" spans="2:8" x14ac:dyDescent="0.35">
      <c r="B2341" s="64">
        <v>0.84671743182154402</v>
      </c>
      <c r="E2341" s="64">
        <v>52.433201213141942</v>
      </c>
      <c r="H2341" s="64">
        <v>38.5</v>
      </c>
    </row>
    <row r="2342" spans="2:8" x14ac:dyDescent="0.35">
      <c r="B2342" s="64">
        <v>0.84600443562812899</v>
      </c>
      <c r="E2342" s="64">
        <v>48.343276974550584</v>
      </c>
      <c r="H2342" s="64">
        <v>38.5</v>
      </c>
    </row>
    <row r="2343" spans="2:8" x14ac:dyDescent="0.35">
      <c r="B2343" s="64">
        <v>0.84278362248418903</v>
      </c>
      <c r="E2343" s="64">
        <v>48.343276974550584</v>
      </c>
      <c r="H2343" s="64">
        <v>38.5</v>
      </c>
    </row>
    <row r="2344" spans="2:8" x14ac:dyDescent="0.35">
      <c r="B2344" s="64">
        <v>0.84278362248418903</v>
      </c>
      <c r="E2344" s="64">
        <v>40.445268750093824</v>
      </c>
      <c r="H2344" s="64">
        <v>38.5</v>
      </c>
    </row>
    <row r="2345" spans="2:8" x14ac:dyDescent="0.35">
      <c r="B2345" s="64">
        <v>0.84278362248418903</v>
      </c>
      <c r="E2345" s="64">
        <v>61.983967026623368</v>
      </c>
      <c r="H2345" s="64">
        <v>38.5</v>
      </c>
    </row>
    <row r="2346" spans="2:8" x14ac:dyDescent="0.35">
      <c r="B2346" s="64">
        <v>0.84278362248418903</v>
      </c>
      <c r="E2346" s="64">
        <v>47.595159853046908</v>
      </c>
      <c r="H2346" s="64">
        <v>38.5</v>
      </c>
    </row>
    <row r="2347" spans="2:8" x14ac:dyDescent="0.35">
      <c r="B2347" s="64">
        <v>0.84278362248418903</v>
      </c>
      <c r="E2347" s="64">
        <v>45.525888336311191</v>
      </c>
      <c r="H2347" s="64">
        <v>38.5</v>
      </c>
    </row>
    <row r="2348" spans="2:8" x14ac:dyDescent="0.35">
      <c r="B2348" s="64">
        <v>0.84278362248418903</v>
      </c>
      <c r="E2348" s="64">
        <v>51.237874626795673</v>
      </c>
      <c r="H2348" s="64">
        <v>38.5</v>
      </c>
    </row>
    <row r="2349" spans="2:8" x14ac:dyDescent="0.35">
      <c r="B2349" s="64">
        <v>0.84062456101836702</v>
      </c>
      <c r="E2349" s="64">
        <v>48.343276974550584</v>
      </c>
      <c r="H2349" s="64">
        <v>38.5</v>
      </c>
    </row>
    <row r="2350" spans="2:8" x14ac:dyDescent="0.35">
      <c r="B2350" s="64">
        <v>0.84062456101836702</v>
      </c>
      <c r="E2350" s="64">
        <v>40.445268750093824</v>
      </c>
      <c r="H2350" s="64">
        <v>38.5</v>
      </c>
    </row>
    <row r="2351" spans="2:8" x14ac:dyDescent="0.35">
      <c r="B2351" s="64">
        <v>0.84062456101836702</v>
      </c>
      <c r="E2351" s="64">
        <v>53.485088236443346</v>
      </c>
      <c r="H2351" s="64">
        <v>38.5</v>
      </c>
    </row>
    <row r="2352" spans="2:8" x14ac:dyDescent="0.35">
      <c r="B2352" s="64">
        <v>0.84062456101836702</v>
      </c>
      <c r="E2352" s="64">
        <v>51.596620265295023</v>
      </c>
      <c r="H2352" s="64">
        <v>38.5</v>
      </c>
    </row>
    <row r="2353" spans="2:8" x14ac:dyDescent="0.35">
      <c r="B2353" s="64">
        <v>0.84062456101836702</v>
      </c>
      <c r="E2353" s="64">
        <v>49.48187650842199</v>
      </c>
      <c r="H2353" s="64">
        <v>38.5</v>
      </c>
    </row>
    <row r="2354" spans="2:8" x14ac:dyDescent="0.35">
      <c r="B2354" s="64">
        <v>0.84062456101836702</v>
      </c>
      <c r="E2354" s="64">
        <v>53.485088236443346</v>
      </c>
      <c r="H2354" s="64">
        <v>38.5</v>
      </c>
    </row>
    <row r="2355" spans="2:8" x14ac:dyDescent="0.35">
      <c r="B2355" s="64">
        <v>0.84062456101836702</v>
      </c>
      <c r="E2355" s="64">
        <v>45.525888336311191</v>
      </c>
      <c r="H2355" s="64">
        <v>38.5</v>
      </c>
    </row>
    <row r="2356" spans="2:8" x14ac:dyDescent="0.35">
      <c r="B2356" s="64">
        <v>0.84062456101836702</v>
      </c>
      <c r="E2356" s="64">
        <v>40.445268750093824</v>
      </c>
      <c r="H2356" s="64">
        <v>38.5</v>
      </c>
    </row>
    <row r="2357" spans="2:8" x14ac:dyDescent="0.35">
      <c r="B2357" s="64">
        <v>0.84062456101836702</v>
      </c>
      <c r="E2357" s="64">
        <v>48.343276974550584</v>
      </c>
      <c r="H2357" s="64">
        <v>38.5</v>
      </c>
    </row>
    <row r="2358" spans="2:8" x14ac:dyDescent="0.35">
      <c r="B2358" s="64">
        <v>0.84062456101836702</v>
      </c>
      <c r="E2358" s="64">
        <v>48.343276974550584</v>
      </c>
      <c r="H2358" s="64">
        <v>38.5</v>
      </c>
    </row>
    <row r="2359" spans="2:8" x14ac:dyDescent="0.35">
      <c r="B2359" s="64">
        <v>0.84062456101836702</v>
      </c>
      <c r="E2359" s="64">
        <v>40.445268750093824</v>
      </c>
      <c r="H2359" s="64">
        <v>38.5</v>
      </c>
    </row>
    <row r="2360" spans="2:8" x14ac:dyDescent="0.35">
      <c r="B2360" s="64">
        <v>0.84062456101836702</v>
      </c>
      <c r="E2360" s="64">
        <v>52.433201213141942</v>
      </c>
      <c r="H2360" s="64">
        <v>38.5</v>
      </c>
    </row>
    <row r="2361" spans="2:8" x14ac:dyDescent="0.35">
      <c r="B2361" s="64">
        <v>0.84062456101836702</v>
      </c>
      <c r="E2361" s="64">
        <v>52.433201213141942</v>
      </c>
      <c r="H2361" s="64">
        <v>38.5</v>
      </c>
    </row>
    <row r="2362" spans="2:8" x14ac:dyDescent="0.35">
      <c r="B2362" s="64">
        <v>0.84062456101836702</v>
      </c>
      <c r="E2362" s="64">
        <v>48.343276974550584</v>
      </c>
      <c r="H2362" s="64">
        <v>38.5</v>
      </c>
    </row>
    <row r="2363" spans="2:8" x14ac:dyDescent="0.35">
      <c r="B2363" s="64">
        <v>0.84062456101836702</v>
      </c>
      <c r="E2363" s="64">
        <v>52.710677090169824</v>
      </c>
      <c r="H2363" s="64">
        <v>38.5</v>
      </c>
    </row>
    <row r="2364" spans="2:8" x14ac:dyDescent="0.35">
      <c r="B2364" s="64">
        <v>0.84062456101836702</v>
      </c>
      <c r="E2364" s="64">
        <v>40.445268750093824</v>
      </c>
      <c r="H2364" s="64">
        <v>38.5</v>
      </c>
    </row>
    <row r="2365" spans="2:8" x14ac:dyDescent="0.35">
      <c r="B2365" s="64">
        <v>0.84062456101836702</v>
      </c>
      <c r="E2365" s="64">
        <v>40.445268750093824</v>
      </c>
      <c r="H2365" s="64">
        <v>38.5</v>
      </c>
    </row>
    <row r="2366" spans="2:8" x14ac:dyDescent="0.35">
      <c r="B2366" s="64">
        <v>0.84062456101836702</v>
      </c>
      <c r="E2366" s="64">
        <v>49.549755981647031</v>
      </c>
      <c r="H2366" s="64">
        <v>38.5</v>
      </c>
    </row>
    <row r="2367" spans="2:8" x14ac:dyDescent="0.35">
      <c r="B2367" s="64">
        <v>0.84062456101836702</v>
      </c>
      <c r="E2367" s="64">
        <v>47.947297124470097</v>
      </c>
      <c r="H2367" s="64">
        <v>38.5</v>
      </c>
    </row>
    <row r="2368" spans="2:8" x14ac:dyDescent="0.35">
      <c r="B2368" s="64">
        <v>0.84062456101836702</v>
      </c>
      <c r="E2368" s="64">
        <v>51.012994803062462</v>
      </c>
      <c r="H2368" s="64">
        <v>38.5</v>
      </c>
    </row>
    <row r="2369" spans="2:8" x14ac:dyDescent="0.35">
      <c r="B2369" s="64">
        <v>0.84062456101836702</v>
      </c>
      <c r="E2369" s="64">
        <v>49.48187650842199</v>
      </c>
      <c r="H2369" s="64">
        <v>38.5</v>
      </c>
    </row>
    <row r="2370" spans="2:8" x14ac:dyDescent="0.35">
      <c r="B2370" s="64">
        <v>0.84062456101836702</v>
      </c>
      <c r="E2370" s="64">
        <v>53.485088236443346</v>
      </c>
      <c r="H2370" s="64">
        <v>38.5</v>
      </c>
    </row>
    <row r="2371" spans="2:8" x14ac:dyDescent="0.35">
      <c r="B2371" s="64">
        <v>0.84062456101836702</v>
      </c>
      <c r="E2371" s="64">
        <v>58.34096096945899</v>
      </c>
      <c r="H2371" s="64">
        <v>38.5</v>
      </c>
    </row>
    <row r="2372" spans="2:8" x14ac:dyDescent="0.35">
      <c r="B2372" s="64">
        <v>0.84062456101836702</v>
      </c>
      <c r="E2372" s="64">
        <v>51.012994803062462</v>
      </c>
      <c r="H2372" s="64">
        <v>38.5</v>
      </c>
    </row>
    <row r="2373" spans="2:8" x14ac:dyDescent="0.35">
      <c r="B2373" s="64">
        <v>0.84062456101836702</v>
      </c>
      <c r="E2373" s="64">
        <v>54.916711033457908</v>
      </c>
      <c r="H2373" s="64">
        <v>38.5</v>
      </c>
    </row>
    <row r="2374" spans="2:8" x14ac:dyDescent="0.35">
      <c r="B2374" s="64">
        <v>0.84062456101836702</v>
      </c>
      <c r="E2374" s="64">
        <v>55.321416355822791</v>
      </c>
      <c r="H2374" s="64">
        <v>38.5</v>
      </c>
    </row>
    <row r="2375" spans="2:8" x14ac:dyDescent="0.35">
      <c r="B2375" s="64">
        <v>0.84062456101836702</v>
      </c>
      <c r="E2375" s="64">
        <v>43.383379793383533</v>
      </c>
      <c r="H2375" s="64">
        <v>38.5</v>
      </c>
    </row>
    <row r="2376" spans="2:8" x14ac:dyDescent="0.35">
      <c r="B2376" s="64">
        <v>0.84062456101836702</v>
      </c>
      <c r="E2376" s="64">
        <v>96.786409870526725</v>
      </c>
      <c r="H2376" s="64">
        <v>38.5</v>
      </c>
    </row>
    <row r="2377" spans="2:8" x14ac:dyDescent="0.35">
      <c r="B2377" s="64">
        <v>0.84062456101836702</v>
      </c>
      <c r="E2377" s="64">
        <v>53.485088236443346</v>
      </c>
      <c r="H2377" s="64">
        <v>38.5</v>
      </c>
    </row>
    <row r="2378" spans="2:8" x14ac:dyDescent="0.35">
      <c r="B2378" s="64">
        <v>0.84062456101836702</v>
      </c>
      <c r="E2378" s="64">
        <v>52.655721443344142</v>
      </c>
      <c r="H2378" s="64">
        <v>38.5</v>
      </c>
    </row>
    <row r="2379" spans="2:8" x14ac:dyDescent="0.35">
      <c r="B2379" s="64">
        <v>0.84062456101836702</v>
      </c>
      <c r="E2379" s="64">
        <v>40.445268750093824</v>
      </c>
      <c r="H2379" s="64">
        <v>38.5</v>
      </c>
    </row>
    <row r="2380" spans="2:8" x14ac:dyDescent="0.35">
      <c r="B2380" s="64">
        <v>0.84062456101836702</v>
      </c>
      <c r="E2380" s="64">
        <v>40.445268750093824</v>
      </c>
      <c r="H2380" s="64">
        <v>38.5</v>
      </c>
    </row>
    <row r="2381" spans="2:8" x14ac:dyDescent="0.35">
      <c r="B2381" s="64">
        <v>0.84062456101836702</v>
      </c>
      <c r="E2381" s="64">
        <v>49.48187650842199</v>
      </c>
      <c r="H2381" s="64">
        <v>38.5</v>
      </c>
    </row>
    <row r="2382" spans="2:8" x14ac:dyDescent="0.35">
      <c r="B2382" s="64">
        <v>0.84062456101836702</v>
      </c>
      <c r="E2382" s="64">
        <v>51.012994803062462</v>
      </c>
      <c r="H2382" s="64">
        <v>38.5</v>
      </c>
    </row>
    <row r="2383" spans="2:8" x14ac:dyDescent="0.35">
      <c r="B2383" s="64">
        <v>0.84062456101836702</v>
      </c>
      <c r="E2383" s="64">
        <v>52.433201213141942</v>
      </c>
      <c r="H2383" s="64">
        <v>38.5</v>
      </c>
    </row>
    <row r="2384" spans="2:8" x14ac:dyDescent="0.35">
      <c r="B2384" s="64">
        <v>0.84062456101836702</v>
      </c>
      <c r="E2384" s="64">
        <v>40.445268750093824</v>
      </c>
      <c r="H2384" s="64">
        <v>38.5</v>
      </c>
    </row>
    <row r="2385" spans="2:8" x14ac:dyDescent="0.35">
      <c r="B2385" s="64">
        <v>0.84062456101836702</v>
      </c>
      <c r="E2385" s="64">
        <v>57.925661960919726</v>
      </c>
      <c r="H2385" s="64">
        <v>38.5</v>
      </c>
    </row>
    <row r="2386" spans="2:8" x14ac:dyDescent="0.35">
      <c r="B2386" s="64">
        <v>0.84062456101836702</v>
      </c>
      <c r="E2386" s="64">
        <v>53.485088236443346</v>
      </c>
      <c r="H2386" s="64">
        <v>38.5</v>
      </c>
    </row>
    <row r="2387" spans="2:8" x14ac:dyDescent="0.35">
      <c r="B2387" s="64">
        <v>0.84062456101836702</v>
      </c>
      <c r="E2387" s="64">
        <v>53.485088236443346</v>
      </c>
      <c r="H2387" s="64">
        <v>38.5</v>
      </c>
    </row>
    <row r="2388" spans="2:8" x14ac:dyDescent="0.35">
      <c r="B2388" s="64">
        <v>0.84062456101836702</v>
      </c>
      <c r="E2388" s="64">
        <v>55.890468365097945</v>
      </c>
      <c r="H2388" s="64">
        <v>38.5</v>
      </c>
    </row>
    <row r="2389" spans="2:8" x14ac:dyDescent="0.35">
      <c r="B2389" s="64">
        <v>0.84062456101836702</v>
      </c>
      <c r="E2389" s="64">
        <v>48.343276974550584</v>
      </c>
      <c r="H2389" s="64">
        <v>38.5</v>
      </c>
    </row>
    <row r="2390" spans="2:8" x14ac:dyDescent="0.35">
      <c r="B2390" s="64">
        <v>0.84062456101836702</v>
      </c>
      <c r="E2390" s="64">
        <v>47.39629601880889</v>
      </c>
      <c r="H2390" s="64">
        <v>38.5</v>
      </c>
    </row>
    <row r="2391" spans="2:8" x14ac:dyDescent="0.35">
      <c r="B2391" s="64">
        <v>0.84062456101836702</v>
      </c>
      <c r="E2391" s="64">
        <v>51.012994803062462</v>
      </c>
      <c r="H2391" s="64">
        <v>38.5</v>
      </c>
    </row>
    <row r="2392" spans="2:8" x14ac:dyDescent="0.35">
      <c r="B2392" s="64">
        <v>0.84062456101836702</v>
      </c>
      <c r="E2392" s="64">
        <v>51.012994803062462</v>
      </c>
      <c r="H2392" s="64">
        <v>38.5</v>
      </c>
    </row>
    <row r="2393" spans="2:8" x14ac:dyDescent="0.35">
      <c r="B2393" s="64">
        <v>0.84062456101836702</v>
      </c>
      <c r="E2393" s="64">
        <v>43.383379793383533</v>
      </c>
      <c r="H2393" s="64">
        <v>38.5</v>
      </c>
    </row>
    <row r="2394" spans="2:8" x14ac:dyDescent="0.35">
      <c r="B2394" s="64">
        <v>0.84062456101836702</v>
      </c>
      <c r="E2394" s="64">
        <v>57.925661960919726</v>
      </c>
      <c r="H2394" s="64">
        <v>38.5</v>
      </c>
    </row>
    <row r="2395" spans="2:8" x14ac:dyDescent="0.35">
      <c r="B2395" s="64">
        <v>0.84062456101836702</v>
      </c>
      <c r="E2395" s="64">
        <v>48.343276974550584</v>
      </c>
      <c r="H2395" s="64">
        <v>38.5</v>
      </c>
    </row>
    <row r="2396" spans="2:8" x14ac:dyDescent="0.35">
      <c r="B2396" s="64">
        <v>0.84062456101836702</v>
      </c>
      <c r="E2396" s="64">
        <v>49.48187650842199</v>
      </c>
      <c r="H2396" s="64">
        <v>38.5</v>
      </c>
    </row>
    <row r="2397" spans="2:8" x14ac:dyDescent="0.35">
      <c r="B2397" s="64">
        <v>0.84062456101836702</v>
      </c>
      <c r="E2397" s="64">
        <v>51.237874626795673</v>
      </c>
      <c r="H2397" s="64">
        <v>38.5</v>
      </c>
    </row>
    <row r="2398" spans="2:8" x14ac:dyDescent="0.35">
      <c r="B2398" s="64">
        <v>0.84062456101836702</v>
      </c>
      <c r="E2398" s="64">
        <v>54.573503661101896</v>
      </c>
      <c r="H2398" s="64">
        <v>38.5</v>
      </c>
    </row>
    <row r="2399" spans="2:8" x14ac:dyDescent="0.35">
      <c r="B2399" s="64">
        <v>0.84062456101836702</v>
      </c>
      <c r="E2399" s="64">
        <v>62.171304909616495</v>
      </c>
      <c r="H2399" s="64">
        <v>38.5</v>
      </c>
    </row>
    <row r="2400" spans="2:8" x14ac:dyDescent="0.35">
      <c r="B2400" s="64">
        <v>0.83725388939800405</v>
      </c>
      <c r="E2400" s="64">
        <v>55.890468365097945</v>
      </c>
      <c r="H2400" s="64">
        <v>38.5</v>
      </c>
    </row>
    <row r="2401" spans="2:8" x14ac:dyDescent="0.35">
      <c r="B2401" s="64">
        <v>0.83720684213420704</v>
      </c>
      <c r="E2401" s="64">
        <v>40.445268750093824</v>
      </c>
      <c r="H2401" s="64">
        <v>38.5</v>
      </c>
    </row>
    <row r="2402" spans="2:8" x14ac:dyDescent="0.35">
      <c r="B2402" s="64">
        <v>0.83720684213420704</v>
      </c>
      <c r="E2402" s="64">
        <v>66.129994439720619</v>
      </c>
      <c r="H2402" s="64">
        <v>38.5</v>
      </c>
    </row>
    <row r="2403" spans="2:8" x14ac:dyDescent="0.35">
      <c r="B2403" s="64">
        <v>0.83720684213420704</v>
      </c>
      <c r="E2403" s="64">
        <v>55.954472911619355</v>
      </c>
      <c r="H2403" s="64">
        <v>38.5</v>
      </c>
    </row>
    <row r="2404" spans="2:8" x14ac:dyDescent="0.35">
      <c r="B2404" s="64">
        <v>0.83720684213420704</v>
      </c>
      <c r="E2404" s="64">
        <v>45.525888336311191</v>
      </c>
      <c r="H2404" s="64">
        <v>38.5</v>
      </c>
    </row>
    <row r="2405" spans="2:8" x14ac:dyDescent="0.35">
      <c r="B2405" s="64">
        <v>0.83720684213420704</v>
      </c>
      <c r="E2405" s="64">
        <v>40.445268750093824</v>
      </c>
      <c r="H2405" s="64">
        <v>38.5</v>
      </c>
    </row>
    <row r="2406" spans="2:8" x14ac:dyDescent="0.35">
      <c r="B2406" s="64">
        <v>0.83720684213420704</v>
      </c>
      <c r="E2406" s="64">
        <v>51.012994803062462</v>
      </c>
      <c r="H2406" s="64">
        <v>38.5</v>
      </c>
    </row>
    <row r="2407" spans="2:8" x14ac:dyDescent="0.35">
      <c r="B2407" s="64">
        <v>0.83720684213420704</v>
      </c>
      <c r="E2407" s="64">
        <v>52.433201213141942</v>
      </c>
      <c r="H2407" s="64">
        <v>38.5</v>
      </c>
    </row>
    <row r="2408" spans="2:8" x14ac:dyDescent="0.35">
      <c r="B2408" s="64">
        <v>0.83720684213420704</v>
      </c>
      <c r="E2408" s="64">
        <v>40.445268750093824</v>
      </c>
      <c r="H2408" s="64">
        <v>38.5</v>
      </c>
    </row>
    <row r="2409" spans="2:8" x14ac:dyDescent="0.35">
      <c r="B2409" s="64">
        <v>0.83720684213420704</v>
      </c>
      <c r="E2409" s="64">
        <v>51.237874626795673</v>
      </c>
      <c r="H2409" s="64">
        <v>38.5</v>
      </c>
    </row>
    <row r="2410" spans="2:8" x14ac:dyDescent="0.35">
      <c r="B2410" s="64">
        <v>0.83720684213420704</v>
      </c>
      <c r="E2410" s="64">
        <v>49.48187650842199</v>
      </c>
      <c r="H2410" s="64">
        <v>38.5</v>
      </c>
    </row>
    <row r="2411" spans="2:8" x14ac:dyDescent="0.35">
      <c r="B2411" s="64">
        <v>0.83720684213420704</v>
      </c>
      <c r="E2411" s="64">
        <v>0</v>
      </c>
      <c r="H2411" s="64">
        <v>38.5</v>
      </c>
    </row>
    <row r="2412" spans="2:8" x14ac:dyDescent="0.35">
      <c r="B2412" s="64">
        <v>0.83720684213420704</v>
      </c>
      <c r="E2412" s="64">
        <v>62.171304909616495</v>
      </c>
      <c r="H2412" s="64">
        <v>38.5</v>
      </c>
    </row>
    <row r="2413" spans="2:8" x14ac:dyDescent="0.35">
      <c r="B2413" s="64">
        <v>0.83720684213420704</v>
      </c>
      <c r="E2413" s="64">
        <v>55.321416355822791</v>
      </c>
      <c r="H2413" s="64">
        <v>38.5</v>
      </c>
    </row>
    <row r="2414" spans="2:8" x14ac:dyDescent="0.35">
      <c r="B2414" s="64">
        <v>0.83720684213420704</v>
      </c>
      <c r="E2414" s="64">
        <v>40.445268750093824</v>
      </c>
      <c r="H2414" s="64">
        <v>38.5</v>
      </c>
    </row>
    <row r="2415" spans="2:8" x14ac:dyDescent="0.35">
      <c r="B2415" s="64">
        <v>0.83720684213420704</v>
      </c>
      <c r="E2415" s="64">
        <v>43.383379793383533</v>
      </c>
      <c r="H2415" s="64">
        <v>38.5</v>
      </c>
    </row>
    <row r="2416" spans="2:8" x14ac:dyDescent="0.35">
      <c r="B2416" s="64">
        <v>0.83720684213420704</v>
      </c>
      <c r="E2416" s="64">
        <v>53.485088236443346</v>
      </c>
      <c r="H2416" s="64">
        <v>38.5</v>
      </c>
    </row>
    <row r="2417" spans="2:8" x14ac:dyDescent="0.35">
      <c r="B2417" s="64">
        <v>0.83720684213420704</v>
      </c>
      <c r="E2417" s="64">
        <v>96.786409870526725</v>
      </c>
      <c r="H2417" s="64">
        <v>38.5</v>
      </c>
    </row>
    <row r="2418" spans="2:8" x14ac:dyDescent="0.35">
      <c r="B2418" s="64">
        <v>0.83720684213420704</v>
      </c>
      <c r="E2418" s="64">
        <v>96.786409870526725</v>
      </c>
      <c r="H2418" s="64">
        <v>38.5</v>
      </c>
    </row>
    <row r="2419" spans="2:8" x14ac:dyDescent="0.35">
      <c r="B2419" s="64">
        <v>0.83720684213420704</v>
      </c>
      <c r="E2419" s="64">
        <v>49.48187650842199</v>
      </c>
      <c r="H2419" s="64">
        <v>38.5</v>
      </c>
    </row>
    <row r="2420" spans="2:8" x14ac:dyDescent="0.35">
      <c r="B2420" s="64">
        <v>0.83720684213420704</v>
      </c>
      <c r="E2420" s="64">
        <v>53.485088236443346</v>
      </c>
      <c r="H2420" s="64">
        <v>38.5</v>
      </c>
    </row>
    <row r="2421" spans="2:8" x14ac:dyDescent="0.35">
      <c r="B2421" s="64">
        <v>0.83717722172029996</v>
      </c>
      <c r="E2421" s="64">
        <v>40.445268750093824</v>
      </c>
      <c r="H2421" s="64">
        <v>38.5</v>
      </c>
    </row>
    <row r="2422" spans="2:8" x14ac:dyDescent="0.35">
      <c r="B2422" s="64">
        <v>0.83717722172029996</v>
      </c>
      <c r="E2422" s="64">
        <v>53.485088236443346</v>
      </c>
      <c r="H2422" s="64">
        <v>38.5</v>
      </c>
    </row>
    <row r="2423" spans="2:8" x14ac:dyDescent="0.35">
      <c r="B2423" s="64">
        <v>0.83717722172029996</v>
      </c>
      <c r="E2423" s="64">
        <v>51.237874626795673</v>
      </c>
      <c r="H2423" s="64">
        <v>38.5</v>
      </c>
    </row>
    <row r="2424" spans="2:8" x14ac:dyDescent="0.35">
      <c r="B2424" s="64">
        <v>0.83717722172029996</v>
      </c>
      <c r="E2424" s="64">
        <v>55.890468365097945</v>
      </c>
      <c r="H2424" s="64">
        <v>38.5</v>
      </c>
    </row>
    <row r="2425" spans="2:8" x14ac:dyDescent="0.35">
      <c r="B2425" s="64">
        <v>0.83707883277480299</v>
      </c>
      <c r="E2425" s="64">
        <v>53.485088236443346</v>
      </c>
      <c r="H2425" s="64">
        <v>38.5</v>
      </c>
    </row>
    <row r="2426" spans="2:8" x14ac:dyDescent="0.35">
      <c r="B2426" s="64">
        <v>0.83707883277480299</v>
      </c>
      <c r="E2426" s="64">
        <v>88.806844209896369</v>
      </c>
      <c r="H2426" s="64">
        <v>38.5</v>
      </c>
    </row>
    <row r="2427" spans="2:8" x14ac:dyDescent="0.35">
      <c r="B2427" s="64">
        <v>0.83707883277480299</v>
      </c>
      <c r="E2427" s="64">
        <v>88.806844209896369</v>
      </c>
      <c r="H2427" s="64">
        <v>38.5</v>
      </c>
    </row>
    <row r="2428" spans="2:8" x14ac:dyDescent="0.35">
      <c r="B2428" s="64">
        <v>0.83608222827699097</v>
      </c>
      <c r="E2428" s="64">
        <v>53.485088236443346</v>
      </c>
      <c r="H2428" s="64">
        <v>38.5</v>
      </c>
    </row>
    <row r="2429" spans="2:8" x14ac:dyDescent="0.35">
      <c r="B2429" s="64">
        <v>0.83608222827699097</v>
      </c>
      <c r="E2429" s="64">
        <v>55.954472911619355</v>
      </c>
      <c r="H2429" s="64">
        <v>38.5</v>
      </c>
    </row>
    <row r="2430" spans="2:8" x14ac:dyDescent="0.35">
      <c r="B2430" s="64">
        <v>0.83608222827699097</v>
      </c>
      <c r="E2430" s="64">
        <v>40.445268750093824</v>
      </c>
      <c r="H2430" s="64">
        <v>38.5</v>
      </c>
    </row>
    <row r="2431" spans="2:8" x14ac:dyDescent="0.35">
      <c r="B2431" s="64">
        <v>0.83589859111578302</v>
      </c>
      <c r="E2431" s="64">
        <v>47.947297124470097</v>
      </c>
      <c r="H2431" s="64">
        <v>38.5</v>
      </c>
    </row>
    <row r="2432" spans="2:8" x14ac:dyDescent="0.35">
      <c r="B2432" s="64">
        <v>0.83589859111578302</v>
      </c>
      <c r="E2432" s="64">
        <v>51.012994803062462</v>
      </c>
      <c r="H2432" s="64">
        <v>38.5</v>
      </c>
    </row>
    <row r="2433" spans="2:8" x14ac:dyDescent="0.35">
      <c r="B2433" s="64">
        <v>0.83589859111578302</v>
      </c>
      <c r="E2433" s="64">
        <v>49.48187650842199</v>
      </c>
      <c r="H2433" s="64">
        <v>38.5</v>
      </c>
    </row>
    <row r="2434" spans="2:8" x14ac:dyDescent="0.35">
      <c r="B2434" s="64">
        <v>0.83589859111578302</v>
      </c>
      <c r="E2434" s="64">
        <v>40.445268750093824</v>
      </c>
      <c r="H2434" s="64">
        <v>38.5</v>
      </c>
    </row>
    <row r="2435" spans="2:8" x14ac:dyDescent="0.35">
      <c r="B2435" s="64">
        <v>0.83589859111578302</v>
      </c>
      <c r="E2435" s="64">
        <v>43.776604825977081</v>
      </c>
      <c r="H2435" s="64">
        <v>38.5</v>
      </c>
    </row>
    <row r="2436" spans="2:8" x14ac:dyDescent="0.35">
      <c r="B2436" s="64">
        <v>0.83589859111578302</v>
      </c>
      <c r="E2436" s="64">
        <v>55.954472911619355</v>
      </c>
      <c r="H2436" s="64">
        <v>38.5</v>
      </c>
    </row>
    <row r="2437" spans="2:8" x14ac:dyDescent="0.35">
      <c r="B2437" s="64">
        <v>0.83589859111578302</v>
      </c>
      <c r="E2437" s="64">
        <v>51.237874626795673</v>
      </c>
      <c r="H2437" s="64">
        <v>38.5</v>
      </c>
    </row>
    <row r="2438" spans="2:8" x14ac:dyDescent="0.35">
      <c r="B2438" s="64">
        <v>0.83589859111578302</v>
      </c>
      <c r="E2438" s="64">
        <v>52.433201213141942</v>
      </c>
      <c r="H2438" s="64">
        <v>38.5</v>
      </c>
    </row>
    <row r="2439" spans="2:8" x14ac:dyDescent="0.35">
      <c r="B2439" s="64">
        <v>0.83589859111578302</v>
      </c>
      <c r="E2439" s="64">
        <v>49.48187650842199</v>
      </c>
      <c r="H2439" s="64">
        <v>38.5</v>
      </c>
    </row>
    <row r="2440" spans="2:8" x14ac:dyDescent="0.35">
      <c r="B2440" s="64">
        <v>0.83589859111578302</v>
      </c>
      <c r="E2440" s="64">
        <v>52.710677090169824</v>
      </c>
      <c r="H2440" s="64">
        <v>38.5</v>
      </c>
    </row>
    <row r="2441" spans="2:8" x14ac:dyDescent="0.35">
      <c r="B2441" s="64">
        <v>0.83589859111578302</v>
      </c>
      <c r="E2441" s="64">
        <v>60.942399485500218</v>
      </c>
      <c r="H2441" s="64">
        <v>38.5</v>
      </c>
    </row>
    <row r="2442" spans="2:8" x14ac:dyDescent="0.35">
      <c r="B2442" s="64">
        <v>0.83589859111578302</v>
      </c>
      <c r="E2442" s="64">
        <v>60.942399485500218</v>
      </c>
      <c r="H2442" s="64">
        <v>38.5</v>
      </c>
    </row>
    <row r="2443" spans="2:8" x14ac:dyDescent="0.35">
      <c r="B2443" s="64">
        <v>0.83589859111578302</v>
      </c>
      <c r="E2443" s="64">
        <v>48.343276974550584</v>
      </c>
      <c r="H2443" s="64">
        <v>38.5</v>
      </c>
    </row>
    <row r="2444" spans="2:8" x14ac:dyDescent="0.35">
      <c r="B2444" s="64">
        <v>0.83589859111578302</v>
      </c>
      <c r="E2444" s="64">
        <v>51.237874626795673</v>
      </c>
      <c r="H2444" s="64">
        <v>38.5</v>
      </c>
    </row>
    <row r="2445" spans="2:8" x14ac:dyDescent="0.35">
      <c r="B2445" s="64">
        <v>0.83589859111578302</v>
      </c>
      <c r="E2445" s="64">
        <v>52.433201213141942</v>
      </c>
      <c r="H2445" s="64">
        <v>38.5</v>
      </c>
    </row>
    <row r="2446" spans="2:8" x14ac:dyDescent="0.35">
      <c r="B2446" s="64">
        <v>0.83589859111578302</v>
      </c>
      <c r="E2446" s="64">
        <v>45.525888336311191</v>
      </c>
      <c r="H2446" s="64">
        <v>38.5</v>
      </c>
    </row>
    <row r="2447" spans="2:8" x14ac:dyDescent="0.35">
      <c r="B2447" s="64">
        <v>0.83589859111578302</v>
      </c>
      <c r="E2447" s="64">
        <v>52.710677090169824</v>
      </c>
      <c r="H2447" s="64">
        <v>38.5</v>
      </c>
    </row>
    <row r="2448" spans="2:8" x14ac:dyDescent="0.35">
      <c r="B2448" s="64">
        <v>0.83589859111578302</v>
      </c>
      <c r="E2448" s="64">
        <v>53.485088236443346</v>
      </c>
      <c r="H2448" s="64">
        <v>38.5</v>
      </c>
    </row>
    <row r="2449" spans="2:8" x14ac:dyDescent="0.35">
      <c r="B2449" s="64">
        <v>0.83589859111578302</v>
      </c>
      <c r="E2449" s="64">
        <v>51.012994803062462</v>
      </c>
      <c r="H2449" s="64">
        <v>38.5</v>
      </c>
    </row>
    <row r="2450" spans="2:8" x14ac:dyDescent="0.35">
      <c r="B2450" s="64">
        <v>0.83589859111578302</v>
      </c>
      <c r="E2450" s="64">
        <v>54.287377264219735</v>
      </c>
      <c r="H2450" s="64">
        <v>38.5</v>
      </c>
    </row>
    <row r="2451" spans="2:8" x14ac:dyDescent="0.35">
      <c r="B2451" s="64">
        <v>0.83589859111578302</v>
      </c>
      <c r="E2451" s="64">
        <v>52.433201213141942</v>
      </c>
      <c r="H2451" s="64">
        <v>38.5</v>
      </c>
    </row>
    <row r="2452" spans="2:8" x14ac:dyDescent="0.35">
      <c r="B2452" s="64">
        <v>0.83589859111578302</v>
      </c>
      <c r="E2452" s="64">
        <v>58.34096096945899</v>
      </c>
      <c r="H2452" s="64">
        <v>38.5</v>
      </c>
    </row>
    <row r="2453" spans="2:8" x14ac:dyDescent="0.35">
      <c r="B2453" s="64">
        <v>0.83589859111578302</v>
      </c>
      <c r="E2453" s="64">
        <v>53.485088236443346</v>
      </c>
      <c r="H2453" s="64">
        <v>38.5</v>
      </c>
    </row>
    <row r="2454" spans="2:8" x14ac:dyDescent="0.35">
      <c r="B2454" s="64">
        <v>0.83589336729351904</v>
      </c>
      <c r="E2454" s="64">
        <v>49.48187650842199</v>
      </c>
      <c r="H2454" s="64">
        <v>38.5</v>
      </c>
    </row>
    <row r="2455" spans="2:8" x14ac:dyDescent="0.35">
      <c r="B2455" s="64">
        <v>0.83589336729351904</v>
      </c>
      <c r="E2455" s="64">
        <v>49.48187650842199</v>
      </c>
      <c r="H2455" s="64">
        <v>38.5</v>
      </c>
    </row>
    <row r="2456" spans="2:8" x14ac:dyDescent="0.35">
      <c r="B2456" s="64">
        <v>0.83589336729351904</v>
      </c>
      <c r="E2456" s="64">
        <v>51.012994803062462</v>
      </c>
      <c r="H2456" s="64">
        <v>38.5</v>
      </c>
    </row>
    <row r="2457" spans="2:8" x14ac:dyDescent="0.35">
      <c r="B2457" s="64">
        <v>0.83589336729351904</v>
      </c>
      <c r="E2457" s="64">
        <v>51.237874626795673</v>
      </c>
      <c r="H2457" s="64">
        <v>38.5</v>
      </c>
    </row>
    <row r="2458" spans="2:8" x14ac:dyDescent="0.35">
      <c r="B2458" s="64">
        <v>0.83589336729351904</v>
      </c>
      <c r="E2458" s="64">
        <v>49.48187650842199</v>
      </c>
      <c r="H2458" s="64">
        <v>38.5</v>
      </c>
    </row>
    <row r="2459" spans="2:8" x14ac:dyDescent="0.35">
      <c r="B2459" s="64">
        <v>0.83589336729351904</v>
      </c>
      <c r="E2459" s="64">
        <v>51.237874626795673</v>
      </c>
      <c r="H2459" s="64">
        <v>38.5</v>
      </c>
    </row>
    <row r="2460" spans="2:8" x14ac:dyDescent="0.35">
      <c r="B2460" s="64">
        <v>0.83589336729351904</v>
      </c>
      <c r="E2460" s="64">
        <v>49.48187650842199</v>
      </c>
      <c r="H2460" s="64">
        <v>38.5</v>
      </c>
    </row>
    <row r="2461" spans="2:8" x14ac:dyDescent="0.35">
      <c r="B2461" s="64">
        <v>0.83589336729351904</v>
      </c>
      <c r="E2461" s="64">
        <v>51.012994803062462</v>
      </c>
      <c r="H2461" s="64">
        <v>38.5</v>
      </c>
    </row>
    <row r="2462" spans="2:8" x14ac:dyDescent="0.35">
      <c r="B2462" s="64">
        <v>0.83589336729351904</v>
      </c>
      <c r="E2462" s="64">
        <v>52.710677090169824</v>
      </c>
      <c r="H2462" s="64">
        <v>38.5</v>
      </c>
    </row>
    <row r="2463" spans="2:8" x14ac:dyDescent="0.35">
      <c r="B2463" s="64">
        <v>0.83589336729351904</v>
      </c>
      <c r="E2463" s="64">
        <v>49.48187650842199</v>
      </c>
      <c r="H2463" s="64">
        <v>38.5</v>
      </c>
    </row>
    <row r="2464" spans="2:8" x14ac:dyDescent="0.35">
      <c r="B2464" s="64">
        <v>0.83589336729351904</v>
      </c>
      <c r="E2464" s="64">
        <v>58.34096096945899</v>
      </c>
      <c r="H2464" s="64">
        <v>38.5</v>
      </c>
    </row>
    <row r="2465" spans="2:8" x14ac:dyDescent="0.35">
      <c r="B2465" s="64">
        <v>0.83589336729351904</v>
      </c>
      <c r="E2465" s="64">
        <v>54.287377264219735</v>
      </c>
      <c r="H2465" s="64">
        <v>38.5</v>
      </c>
    </row>
    <row r="2466" spans="2:8" x14ac:dyDescent="0.35">
      <c r="B2466" s="64">
        <v>0.83589336729351904</v>
      </c>
      <c r="E2466" s="64">
        <v>52.710677090169824</v>
      </c>
      <c r="H2466" s="64">
        <v>38.5</v>
      </c>
    </row>
    <row r="2467" spans="2:8" x14ac:dyDescent="0.35">
      <c r="B2467" s="64">
        <v>0.83589336729351904</v>
      </c>
      <c r="E2467" s="64">
        <v>51.012994803062462</v>
      </c>
      <c r="H2467" s="64">
        <v>38.5</v>
      </c>
    </row>
    <row r="2468" spans="2:8" x14ac:dyDescent="0.35">
      <c r="B2468" s="64">
        <v>0.83589336729351904</v>
      </c>
      <c r="E2468" s="64">
        <v>51.012994803062462</v>
      </c>
      <c r="H2468" s="64">
        <v>38.5</v>
      </c>
    </row>
    <row r="2469" spans="2:8" x14ac:dyDescent="0.35">
      <c r="B2469" s="64">
        <v>0.83589336729351904</v>
      </c>
      <c r="E2469" s="64">
        <v>54.916711033457908</v>
      </c>
      <c r="H2469" s="64">
        <v>38.5</v>
      </c>
    </row>
    <row r="2470" spans="2:8" x14ac:dyDescent="0.35">
      <c r="B2470" s="64">
        <v>0.83589336729351904</v>
      </c>
      <c r="E2470" s="64">
        <v>40.445268750093824</v>
      </c>
      <c r="H2470" s="64">
        <v>38.5</v>
      </c>
    </row>
    <row r="2471" spans="2:8" x14ac:dyDescent="0.35">
      <c r="B2471" s="64">
        <v>0.83589336729351904</v>
      </c>
      <c r="E2471" s="64">
        <v>52.710677090169824</v>
      </c>
      <c r="H2471" s="64">
        <v>38.5</v>
      </c>
    </row>
    <row r="2472" spans="2:8" x14ac:dyDescent="0.35">
      <c r="B2472" s="64">
        <v>0.83589336729351904</v>
      </c>
      <c r="E2472" s="64">
        <v>49.48187650842199</v>
      </c>
      <c r="H2472" s="64">
        <v>38.5</v>
      </c>
    </row>
    <row r="2473" spans="2:8" x14ac:dyDescent="0.35">
      <c r="B2473" s="64">
        <v>0.83589336729351904</v>
      </c>
      <c r="E2473" s="64">
        <v>49.48187650842199</v>
      </c>
      <c r="H2473" s="64">
        <v>38.5</v>
      </c>
    </row>
    <row r="2474" spans="2:8" x14ac:dyDescent="0.35">
      <c r="B2474" s="64">
        <v>0.83589336729351904</v>
      </c>
      <c r="E2474" s="64">
        <v>45.525888336311191</v>
      </c>
      <c r="H2474" s="64">
        <v>38.5</v>
      </c>
    </row>
    <row r="2475" spans="2:8" x14ac:dyDescent="0.35">
      <c r="B2475" s="64">
        <v>0.83589336729351904</v>
      </c>
      <c r="E2475" s="64">
        <v>51.237874626795673</v>
      </c>
      <c r="H2475" s="64">
        <v>38.5</v>
      </c>
    </row>
    <row r="2476" spans="2:8" x14ac:dyDescent="0.35">
      <c r="B2476" s="64">
        <v>0.83589336729351904</v>
      </c>
      <c r="E2476" s="64">
        <v>45.525888336311191</v>
      </c>
      <c r="H2476" s="64">
        <v>38.5</v>
      </c>
    </row>
    <row r="2477" spans="2:8" x14ac:dyDescent="0.35">
      <c r="B2477" s="64">
        <v>0.83589336729351904</v>
      </c>
      <c r="E2477" s="64">
        <v>52.710677090169824</v>
      </c>
      <c r="H2477" s="64">
        <v>38.5</v>
      </c>
    </row>
    <row r="2478" spans="2:8" x14ac:dyDescent="0.35">
      <c r="B2478" s="64">
        <v>0.83589336729351904</v>
      </c>
      <c r="E2478" s="64">
        <v>43.383379793383533</v>
      </c>
      <c r="H2478" s="64">
        <v>38.5</v>
      </c>
    </row>
    <row r="2479" spans="2:8" x14ac:dyDescent="0.35">
      <c r="B2479" s="64">
        <v>0.83589336729351904</v>
      </c>
      <c r="E2479" s="64">
        <v>53.485088236443346</v>
      </c>
      <c r="H2479" s="64">
        <v>38.5</v>
      </c>
    </row>
    <row r="2480" spans="2:8" x14ac:dyDescent="0.35">
      <c r="B2480" s="64">
        <v>0.83589336729351904</v>
      </c>
      <c r="E2480" s="64">
        <v>49.775166946125282</v>
      </c>
      <c r="H2480" s="64">
        <v>38.5</v>
      </c>
    </row>
    <row r="2481" spans="2:8" x14ac:dyDescent="0.35">
      <c r="B2481" s="64">
        <v>0.83589336729351904</v>
      </c>
      <c r="E2481" s="64">
        <v>40.445268750093824</v>
      </c>
      <c r="H2481" s="64">
        <v>38.5</v>
      </c>
    </row>
    <row r="2482" spans="2:8" x14ac:dyDescent="0.35">
      <c r="B2482" s="64">
        <v>0.83589336729351904</v>
      </c>
      <c r="E2482" s="64">
        <v>45.525888336311191</v>
      </c>
      <c r="H2482" s="64">
        <v>38.5</v>
      </c>
    </row>
    <row r="2483" spans="2:8" x14ac:dyDescent="0.35">
      <c r="B2483" s="64">
        <v>0.83589336729351904</v>
      </c>
      <c r="E2483" s="64">
        <v>52.433201213141942</v>
      </c>
      <c r="H2483" s="64">
        <v>38.5</v>
      </c>
    </row>
    <row r="2484" spans="2:8" x14ac:dyDescent="0.35">
      <c r="B2484" s="64">
        <v>0.83589336729351904</v>
      </c>
      <c r="E2484" s="64">
        <v>56.459285831457784</v>
      </c>
      <c r="H2484" s="64">
        <v>38.5</v>
      </c>
    </row>
    <row r="2485" spans="2:8" x14ac:dyDescent="0.35">
      <c r="B2485" s="64">
        <v>0.83589336729351904</v>
      </c>
      <c r="E2485" s="64">
        <v>45.525888336311191</v>
      </c>
      <c r="H2485" s="64">
        <v>38.5</v>
      </c>
    </row>
    <row r="2486" spans="2:8" x14ac:dyDescent="0.35">
      <c r="B2486" s="64">
        <v>0.83589336729351904</v>
      </c>
      <c r="E2486" s="64">
        <v>51.012994803062462</v>
      </c>
      <c r="H2486" s="64">
        <v>38.5</v>
      </c>
    </row>
    <row r="2487" spans="2:8" x14ac:dyDescent="0.35">
      <c r="B2487" s="64">
        <v>0.83589336729351904</v>
      </c>
      <c r="E2487" s="64">
        <v>49.48187650842199</v>
      </c>
      <c r="H2487" s="64">
        <v>38.5</v>
      </c>
    </row>
    <row r="2488" spans="2:8" x14ac:dyDescent="0.35">
      <c r="B2488" s="64">
        <v>0.83589336729351904</v>
      </c>
      <c r="E2488" s="64">
        <v>51.596620265295023</v>
      </c>
      <c r="H2488" s="64">
        <v>38.5</v>
      </c>
    </row>
    <row r="2489" spans="2:8" x14ac:dyDescent="0.35">
      <c r="B2489" s="64">
        <v>0.83589336729351904</v>
      </c>
      <c r="E2489" s="64">
        <v>51.237874626795673</v>
      </c>
      <c r="H2489" s="64">
        <v>38.5</v>
      </c>
    </row>
    <row r="2490" spans="2:8" x14ac:dyDescent="0.35">
      <c r="B2490" s="64">
        <v>0.83589336729351904</v>
      </c>
      <c r="E2490" s="64">
        <v>51.237874626795673</v>
      </c>
      <c r="H2490" s="64">
        <v>38.5</v>
      </c>
    </row>
    <row r="2491" spans="2:8" x14ac:dyDescent="0.35">
      <c r="B2491" s="64">
        <v>0.83589336729351904</v>
      </c>
      <c r="E2491" s="64">
        <v>60.455206973402213</v>
      </c>
      <c r="H2491" s="64">
        <v>38.5</v>
      </c>
    </row>
    <row r="2492" spans="2:8" x14ac:dyDescent="0.35">
      <c r="B2492" s="64">
        <v>0.83589336729351904</v>
      </c>
      <c r="E2492" s="64">
        <v>52.710677090169824</v>
      </c>
      <c r="H2492" s="64">
        <v>38.5</v>
      </c>
    </row>
    <row r="2493" spans="2:8" x14ac:dyDescent="0.35">
      <c r="B2493" s="64">
        <v>0.83589336729351904</v>
      </c>
      <c r="E2493" s="64">
        <v>40.445268750093824</v>
      </c>
      <c r="H2493" s="64">
        <v>38.5</v>
      </c>
    </row>
    <row r="2494" spans="2:8" x14ac:dyDescent="0.35">
      <c r="B2494" s="64">
        <v>0.83589336729351904</v>
      </c>
      <c r="E2494" s="64">
        <v>53.988176408255448</v>
      </c>
      <c r="H2494" s="64">
        <v>38.5</v>
      </c>
    </row>
    <row r="2495" spans="2:8" x14ac:dyDescent="0.35">
      <c r="B2495" s="64">
        <v>0.83589336729351904</v>
      </c>
      <c r="E2495" s="64">
        <v>51.237874626795673</v>
      </c>
      <c r="H2495" s="64">
        <v>38.5</v>
      </c>
    </row>
    <row r="2496" spans="2:8" x14ac:dyDescent="0.35">
      <c r="B2496" s="64">
        <v>0.83589336729351904</v>
      </c>
      <c r="E2496" s="64">
        <v>40.445268750093824</v>
      </c>
      <c r="H2496" s="64">
        <v>38.5</v>
      </c>
    </row>
    <row r="2497" spans="2:8" x14ac:dyDescent="0.35">
      <c r="B2497" s="64">
        <v>0.83589336729351904</v>
      </c>
      <c r="E2497" s="64">
        <v>51.012994803062462</v>
      </c>
      <c r="H2497" s="64">
        <v>38.5</v>
      </c>
    </row>
    <row r="2498" spans="2:8" x14ac:dyDescent="0.35">
      <c r="B2498" s="64">
        <v>0.83589336729351904</v>
      </c>
      <c r="E2498" s="64">
        <v>43.383379793383533</v>
      </c>
      <c r="H2498" s="64">
        <v>38.5</v>
      </c>
    </row>
    <row r="2499" spans="2:8" x14ac:dyDescent="0.35">
      <c r="B2499" s="64">
        <v>0.83589336729351904</v>
      </c>
      <c r="E2499" s="64">
        <v>51.619696725226007</v>
      </c>
      <c r="H2499" s="64">
        <v>38.5</v>
      </c>
    </row>
    <row r="2500" spans="2:8" x14ac:dyDescent="0.35">
      <c r="B2500" s="64">
        <v>0.83589336729351904</v>
      </c>
      <c r="E2500" s="64">
        <v>79.786344604201403</v>
      </c>
      <c r="H2500" s="64">
        <v>38.5</v>
      </c>
    </row>
    <row r="2501" spans="2:8" x14ac:dyDescent="0.35">
      <c r="B2501" s="64">
        <v>0.83589336729351904</v>
      </c>
      <c r="E2501" s="64">
        <v>45.525888336311191</v>
      </c>
      <c r="H2501" s="64">
        <v>38.5</v>
      </c>
    </row>
    <row r="2502" spans="2:8" x14ac:dyDescent="0.35">
      <c r="B2502" s="64">
        <v>0.83589336729351904</v>
      </c>
      <c r="E2502" s="64">
        <v>53.485088236443346</v>
      </c>
      <c r="H2502" s="64">
        <v>38.5</v>
      </c>
    </row>
    <row r="2503" spans="2:8" x14ac:dyDescent="0.35">
      <c r="B2503" s="64">
        <v>0.83589336729351904</v>
      </c>
      <c r="E2503" s="64">
        <v>40.445268750093824</v>
      </c>
      <c r="H2503" s="64">
        <v>38.5</v>
      </c>
    </row>
    <row r="2504" spans="2:8" x14ac:dyDescent="0.35">
      <c r="B2504" s="64">
        <v>0.83589336729351904</v>
      </c>
      <c r="E2504" s="64">
        <v>40.445268750093824</v>
      </c>
      <c r="H2504" s="64">
        <v>38.5</v>
      </c>
    </row>
    <row r="2505" spans="2:8" x14ac:dyDescent="0.35">
      <c r="B2505" s="64">
        <v>0.83589336729351904</v>
      </c>
      <c r="E2505" s="64">
        <v>53.485088236443346</v>
      </c>
      <c r="H2505" s="64">
        <v>38.5</v>
      </c>
    </row>
    <row r="2506" spans="2:8" x14ac:dyDescent="0.35">
      <c r="B2506" s="64">
        <v>0.83589336729351904</v>
      </c>
      <c r="E2506" s="64">
        <v>49.48187650842199</v>
      </c>
      <c r="H2506" s="64">
        <v>38.5</v>
      </c>
    </row>
    <row r="2507" spans="2:8" x14ac:dyDescent="0.35">
      <c r="B2507" s="64">
        <v>0.83589336729351904</v>
      </c>
      <c r="E2507" s="64">
        <v>43.383379793383533</v>
      </c>
      <c r="H2507" s="64">
        <v>38.5</v>
      </c>
    </row>
    <row r="2508" spans="2:8" x14ac:dyDescent="0.35">
      <c r="B2508" s="64">
        <v>0.83589336729351904</v>
      </c>
      <c r="E2508" s="64">
        <v>49.48187650842199</v>
      </c>
      <c r="H2508" s="64">
        <v>38.5</v>
      </c>
    </row>
    <row r="2509" spans="2:8" x14ac:dyDescent="0.35">
      <c r="B2509" s="64">
        <v>0.83589336729351904</v>
      </c>
      <c r="E2509" s="64">
        <v>43.383379793383533</v>
      </c>
      <c r="H2509" s="64">
        <v>38.5</v>
      </c>
    </row>
    <row r="2510" spans="2:8" x14ac:dyDescent="0.35">
      <c r="B2510" s="64">
        <v>0.83589336729351904</v>
      </c>
      <c r="E2510" s="64">
        <v>40.445268750093824</v>
      </c>
      <c r="H2510" s="64">
        <v>38.5</v>
      </c>
    </row>
    <row r="2511" spans="2:8" x14ac:dyDescent="0.35">
      <c r="B2511" s="64">
        <v>0.83589336729351904</v>
      </c>
      <c r="E2511" s="64">
        <v>53.485088236443346</v>
      </c>
      <c r="H2511" s="64">
        <v>38.5</v>
      </c>
    </row>
    <row r="2512" spans="2:8" x14ac:dyDescent="0.35">
      <c r="B2512" s="64">
        <v>0.83589336729351904</v>
      </c>
      <c r="E2512" s="64">
        <v>53.485088236443346</v>
      </c>
      <c r="H2512" s="64">
        <v>38.5</v>
      </c>
    </row>
    <row r="2513" spans="2:8" x14ac:dyDescent="0.35">
      <c r="B2513" s="64">
        <v>0.83589336729351904</v>
      </c>
      <c r="E2513" s="64">
        <v>53.485088236443346</v>
      </c>
      <c r="H2513" s="64">
        <v>38.5</v>
      </c>
    </row>
    <row r="2514" spans="2:8" x14ac:dyDescent="0.35">
      <c r="B2514" s="64">
        <v>0.83589336729351904</v>
      </c>
      <c r="E2514" s="64">
        <v>53.485088236443346</v>
      </c>
      <c r="H2514" s="64">
        <v>38.5</v>
      </c>
    </row>
    <row r="2515" spans="2:8" x14ac:dyDescent="0.35">
      <c r="B2515" s="64">
        <v>0.83589336729351904</v>
      </c>
      <c r="E2515" s="64">
        <v>48.343276974550584</v>
      </c>
      <c r="H2515" s="64">
        <v>38.5</v>
      </c>
    </row>
    <row r="2516" spans="2:8" x14ac:dyDescent="0.35">
      <c r="B2516" s="64">
        <v>0.83574171488821603</v>
      </c>
      <c r="E2516" s="64">
        <v>48.343276974550584</v>
      </c>
      <c r="H2516" s="64">
        <v>38.5</v>
      </c>
    </row>
    <row r="2517" spans="2:8" x14ac:dyDescent="0.35">
      <c r="B2517" s="64">
        <v>0.83570810837924803</v>
      </c>
      <c r="E2517" s="64">
        <v>52.710677090169824</v>
      </c>
      <c r="H2517" s="64">
        <v>38.5</v>
      </c>
    </row>
    <row r="2518" spans="2:8" x14ac:dyDescent="0.35">
      <c r="B2518" s="64">
        <v>0.83523255979387701</v>
      </c>
      <c r="E2518" s="64">
        <v>49.48187650842199</v>
      </c>
      <c r="H2518" s="64">
        <v>38.5</v>
      </c>
    </row>
    <row r="2519" spans="2:8" x14ac:dyDescent="0.35">
      <c r="B2519" s="64">
        <v>0.83523255979387701</v>
      </c>
      <c r="E2519" s="64">
        <v>53.485088236443346</v>
      </c>
      <c r="H2519" s="64">
        <v>38.5</v>
      </c>
    </row>
    <row r="2520" spans="2:8" x14ac:dyDescent="0.35">
      <c r="B2520" s="64">
        <v>0.83523255979387701</v>
      </c>
      <c r="E2520" s="64">
        <v>56.459285831457784</v>
      </c>
      <c r="H2520" s="64">
        <v>38.5</v>
      </c>
    </row>
    <row r="2521" spans="2:8" x14ac:dyDescent="0.35">
      <c r="B2521" s="64">
        <v>0.83523255979387701</v>
      </c>
      <c r="E2521" s="64">
        <v>48.343276974550584</v>
      </c>
      <c r="H2521" s="64">
        <v>38.5</v>
      </c>
    </row>
    <row r="2522" spans="2:8" x14ac:dyDescent="0.35">
      <c r="B2522" s="64">
        <v>0.83482546844029104</v>
      </c>
      <c r="E2522" s="64">
        <v>51.012994803062462</v>
      </c>
      <c r="H2522" s="64">
        <v>38.5</v>
      </c>
    </row>
    <row r="2523" spans="2:8" x14ac:dyDescent="0.35">
      <c r="B2523" s="64">
        <v>0.83482546844029104</v>
      </c>
      <c r="E2523" s="64">
        <v>47.947297124470097</v>
      </c>
      <c r="H2523" s="64">
        <v>38.5</v>
      </c>
    </row>
    <row r="2524" spans="2:8" x14ac:dyDescent="0.35">
      <c r="B2524" s="64">
        <v>0.83482546844029104</v>
      </c>
      <c r="E2524" s="64">
        <v>79.786344604201403</v>
      </c>
      <c r="H2524" s="64">
        <v>38.5</v>
      </c>
    </row>
    <row r="2525" spans="2:8" x14ac:dyDescent="0.35">
      <c r="B2525" s="64">
        <v>0.83482546844029104</v>
      </c>
      <c r="E2525" s="64">
        <v>60.455206973402213</v>
      </c>
      <c r="H2525" s="64">
        <v>38.5</v>
      </c>
    </row>
    <row r="2526" spans="2:8" x14ac:dyDescent="0.35">
      <c r="B2526" s="64">
        <v>0.83482546844029104</v>
      </c>
      <c r="E2526" s="64">
        <v>49.48187650842199</v>
      </c>
      <c r="H2526" s="64">
        <v>38.5</v>
      </c>
    </row>
    <row r="2527" spans="2:8" x14ac:dyDescent="0.35">
      <c r="B2527" s="64">
        <v>0.83482546844029104</v>
      </c>
      <c r="E2527" s="64">
        <v>48.343276974550584</v>
      </c>
      <c r="H2527" s="64">
        <v>38.5</v>
      </c>
    </row>
    <row r="2528" spans="2:8" x14ac:dyDescent="0.35">
      <c r="B2528" s="64">
        <v>0.83482546844029104</v>
      </c>
      <c r="E2528" s="64">
        <v>52.433201213141942</v>
      </c>
      <c r="H2528" s="64">
        <v>38.5</v>
      </c>
    </row>
    <row r="2529" spans="2:8" x14ac:dyDescent="0.35">
      <c r="B2529" s="64">
        <v>0.83482546844029104</v>
      </c>
      <c r="E2529" s="64">
        <v>53.485088236443346</v>
      </c>
      <c r="H2529" s="64">
        <v>38.5</v>
      </c>
    </row>
    <row r="2530" spans="2:8" x14ac:dyDescent="0.35">
      <c r="B2530" s="64">
        <v>0.83482546844029104</v>
      </c>
      <c r="E2530" s="64">
        <v>41.974380395830785</v>
      </c>
      <c r="H2530" s="64">
        <v>38.5</v>
      </c>
    </row>
    <row r="2531" spans="2:8" x14ac:dyDescent="0.35">
      <c r="B2531" s="64">
        <v>0.83482546844029104</v>
      </c>
      <c r="E2531" s="64">
        <v>45.525888336311191</v>
      </c>
      <c r="H2531" s="64">
        <v>38.5</v>
      </c>
    </row>
    <row r="2532" spans="2:8" x14ac:dyDescent="0.35">
      <c r="B2532" s="64">
        <v>0.83482546844029104</v>
      </c>
      <c r="E2532" s="64">
        <v>40.445268750093824</v>
      </c>
      <c r="H2532" s="64">
        <v>38.5</v>
      </c>
    </row>
    <row r="2533" spans="2:8" x14ac:dyDescent="0.35">
      <c r="B2533" s="64">
        <v>0.83482546844029104</v>
      </c>
      <c r="E2533" s="64">
        <v>45.525888336311191</v>
      </c>
      <c r="H2533" s="64">
        <v>38.5</v>
      </c>
    </row>
    <row r="2534" spans="2:8" x14ac:dyDescent="0.35">
      <c r="B2534" s="64">
        <v>0.83482546844029104</v>
      </c>
      <c r="E2534" s="64">
        <v>53.485088236443346</v>
      </c>
      <c r="H2534" s="64">
        <v>38.5</v>
      </c>
    </row>
    <row r="2535" spans="2:8" x14ac:dyDescent="0.35">
      <c r="B2535" s="64">
        <v>0.83482546844029104</v>
      </c>
      <c r="E2535" s="64">
        <v>60.942399485500218</v>
      </c>
      <c r="H2535" s="64">
        <v>38.5</v>
      </c>
    </row>
    <row r="2536" spans="2:8" x14ac:dyDescent="0.35">
      <c r="B2536" s="64">
        <v>0.83482546844029104</v>
      </c>
      <c r="E2536" s="64">
        <v>46.815326858111469</v>
      </c>
      <c r="H2536" s="64">
        <v>38.5</v>
      </c>
    </row>
    <row r="2537" spans="2:8" x14ac:dyDescent="0.35">
      <c r="B2537" s="64">
        <v>0.83450480397173099</v>
      </c>
      <c r="E2537" s="64">
        <v>40.445268750093824</v>
      </c>
      <c r="H2537" s="64">
        <v>38.5</v>
      </c>
    </row>
    <row r="2538" spans="2:8" x14ac:dyDescent="0.35">
      <c r="B2538" s="64">
        <v>0.83428406535341504</v>
      </c>
      <c r="E2538" s="64">
        <v>49.549755981647031</v>
      </c>
      <c r="H2538" s="64">
        <v>38.5</v>
      </c>
    </row>
    <row r="2539" spans="2:8" x14ac:dyDescent="0.35">
      <c r="B2539" s="64">
        <v>0.833550828065867</v>
      </c>
      <c r="E2539" s="64">
        <v>49.48187650842199</v>
      </c>
      <c r="H2539" s="64">
        <v>38.5</v>
      </c>
    </row>
    <row r="2540" spans="2:8" x14ac:dyDescent="0.35">
      <c r="B2540" s="64">
        <v>0.833550828065867</v>
      </c>
      <c r="E2540" s="64">
        <v>51.012994803062462</v>
      </c>
      <c r="H2540" s="64">
        <v>38.5</v>
      </c>
    </row>
    <row r="2541" spans="2:8" x14ac:dyDescent="0.35">
      <c r="B2541" s="64">
        <v>0.833550828065867</v>
      </c>
      <c r="E2541" s="64">
        <v>40.445268750093824</v>
      </c>
      <c r="H2541" s="64">
        <v>38.5</v>
      </c>
    </row>
    <row r="2542" spans="2:8" x14ac:dyDescent="0.35">
      <c r="B2542" s="64">
        <v>0.833550828065867</v>
      </c>
      <c r="E2542" s="64">
        <v>49.488443193493445</v>
      </c>
      <c r="H2542" s="64">
        <v>38.5</v>
      </c>
    </row>
    <row r="2543" spans="2:8" x14ac:dyDescent="0.35">
      <c r="B2543" s="64">
        <v>0.833550828065867</v>
      </c>
      <c r="E2543" s="64">
        <v>51.012994803062462</v>
      </c>
      <c r="H2543" s="64">
        <v>38.5</v>
      </c>
    </row>
    <row r="2544" spans="2:8" x14ac:dyDescent="0.35">
      <c r="B2544" s="64">
        <v>0.83171568946136198</v>
      </c>
      <c r="E2544" s="64">
        <v>49.48187650842199</v>
      </c>
      <c r="H2544" s="64">
        <v>38.5</v>
      </c>
    </row>
    <row r="2545" spans="2:8" x14ac:dyDescent="0.35">
      <c r="B2545" s="64">
        <v>0.83171568946136198</v>
      </c>
      <c r="E2545" s="64">
        <v>40.445268750093824</v>
      </c>
      <c r="H2545" s="64">
        <v>38.5</v>
      </c>
    </row>
    <row r="2546" spans="2:8" x14ac:dyDescent="0.35">
      <c r="B2546" s="64">
        <v>0.83171568946136198</v>
      </c>
      <c r="E2546" s="64">
        <v>52.710677090169824</v>
      </c>
      <c r="H2546" s="64">
        <v>38.5</v>
      </c>
    </row>
    <row r="2547" spans="2:8" x14ac:dyDescent="0.35">
      <c r="B2547" s="64">
        <v>0.83171568946136198</v>
      </c>
      <c r="E2547" s="64">
        <v>96.786409870526725</v>
      </c>
      <c r="H2547" s="64">
        <v>38.5</v>
      </c>
    </row>
    <row r="2548" spans="2:8" x14ac:dyDescent="0.35">
      <c r="B2548" s="64">
        <v>0.83171568946136198</v>
      </c>
      <c r="E2548" s="64">
        <v>88.806844209896369</v>
      </c>
      <c r="H2548" s="64">
        <v>38.5</v>
      </c>
    </row>
    <row r="2549" spans="2:8" x14ac:dyDescent="0.35">
      <c r="B2549" s="64">
        <v>0.83171568946136198</v>
      </c>
      <c r="E2549" s="64">
        <v>51.22474349628132</v>
      </c>
      <c r="H2549" s="64">
        <v>38.5</v>
      </c>
    </row>
    <row r="2550" spans="2:8" x14ac:dyDescent="0.35">
      <c r="B2550" s="64">
        <v>0.83171568946136198</v>
      </c>
      <c r="E2550" s="64">
        <v>52.710677090169824</v>
      </c>
      <c r="H2550" s="64">
        <v>38.5</v>
      </c>
    </row>
    <row r="2551" spans="2:8" x14ac:dyDescent="0.35">
      <c r="B2551" s="64">
        <v>0.83171568946136198</v>
      </c>
      <c r="E2551" s="64">
        <v>49.48187650842199</v>
      </c>
      <c r="H2551" s="64">
        <v>38.5</v>
      </c>
    </row>
    <row r="2552" spans="2:8" x14ac:dyDescent="0.35">
      <c r="B2552" s="64">
        <v>0.83171568946136198</v>
      </c>
      <c r="E2552" s="64">
        <v>43.383379793383533</v>
      </c>
      <c r="H2552" s="64">
        <v>38.5</v>
      </c>
    </row>
    <row r="2553" spans="2:8" x14ac:dyDescent="0.35">
      <c r="B2553" s="64">
        <v>0.83171568946136198</v>
      </c>
      <c r="E2553" s="64">
        <v>53.485088236443346</v>
      </c>
      <c r="H2553" s="64">
        <v>38.5</v>
      </c>
    </row>
    <row r="2554" spans="2:8" x14ac:dyDescent="0.35">
      <c r="B2554" s="64">
        <v>0.83171568946136198</v>
      </c>
      <c r="E2554" s="64">
        <v>54.287377264219735</v>
      </c>
      <c r="H2554" s="64">
        <v>38.5</v>
      </c>
    </row>
    <row r="2555" spans="2:8" x14ac:dyDescent="0.35">
      <c r="B2555" s="64">
        <v>0.83171568946136198</v>
      </c>
      <c r="E2555" s="64">
        <v>52.901123605208277</v>
      </c>
      <c r="H2555" s="64">
        <v>38.5</v>
      </c>
    </row>
    <row r="2556" spans="2:8" x14ac:dyDescent="0.35">
      <c r="B2556" s="64">
        <v>0.83171568946136198</v>
      </c>
      <c r="E2556" s="64">
        <v>49.48187650842199</v>
      </c>
      <c r="H2556" s="64">
        <v>38.5</v>
      </c>
    </row>
    <row r="2557" spans="2:8" x14ac:dyDescent="0.35">
      <c r="B2557" s="64">
        <v>0.83171568946136198</v>
      </c>
      <c r="E2557" s="64">
        <v>53.485088236443346</v>
      </c>
      <c r="H2557" s="64">
        <v>38.5</v>
      </c>
    </row>
    <row r="2558" spans="2:8" x14ac:dyDescent="0.35">
      <c r="B2558" s="64">
        <v>0.83171568946136198</v>
      </c>
      <c r="E2558" s="64">
        <v>45.525888336311191</v>
      </c>
      <c r="H2558" s="64">
        <v>38.5</v>
      </c>
    </row>
    <row r="2559" spans="2:8" x14ac:dyDescent="0.35">
      <c r="B2559" s="64">
        <v>0.83055383174791098</v>
      </c>
      <c r="E2559" s="64">
        <v>53.485088236443346</v>
      </c>
      <c r="H2559" s="64">
        <v>38.5</v>
      </c>
    </row>
    <row r="2560" spans="2:8" x14ac:dyDescent="0.35">
      <c r="B2560" s="64">
        <v>0.83055383174791098</v>
      </c>
      <c r="E2560" s="64">
        <v>49.549755981647031</v>
      </c>
      <c r="H2560" s="64">
        <v>38.5</v>
      </c>
    </row>
    <row r="2561" spans="2:8" x14ac:dyDescent="0.35">
      <c r="B2561" s="64">
        <v>0.83055383174791098</v>
      </c>
      <c r="E2561" s="64">
        <v>51.237874626795673</v>
      </c>
      <c r="H2561" s="64">
        <v>38.5</v>
      </c>
    </row>
    <row r="2562" spans="2:8" x14ac:dyDescent="0.35">
      <c r="B2562" s="64">
        <v>0.83055383174791098</v>
      </c>
      <c r="E2562" s="64">
        <v>49.549755981647031</v>
      </c>
      <c r="H2562" s="64">
        <v>38.5</v>
      </c>
    </row>
    <row r="2563" spans="2:8" x14ac:dyDescent="0.35">
      <c r="B2563" s="64">
        <v>0.83055383174791098</v>
      </c>
      <c r="E2563" s="64">
        <v>48.343276974550584</v>
      </c>
      <c r="H2563" s="64">
        <v>38.5</v>
      </c>
    </row>
    <row r="2564" spans="2:8" x14ac:dyDescent="0.35">
      <c r="B2564" s="64">
        <v>0.83055383174791098</v>
      </c>
      <c r="E2564" s="64">
        <v>48.343276974550584</v>
      </c>
      <c r="H2564" s="64">
        <v>38.5</v>
      </c>
    </row>
    <row r="2565" spans="2:8" x14ac:dyDescent="0.35">
      <c r="B2565" s="64">
        <v>0.83055383174791098</v>
      </c>
      <c r="E2565" s="64">
        <v>55.954472911619355</v>
      </c>
      <c r="H2565" s="64">
        <v>38.5</v>
      </c>
    </row>
    <row r="2566" spans="2:8" x14ac:dyDescent="0.35">
      <c r="B2566" s="64">
        <v>0.83055383174791098</v>
      </c>
      <c r="E2566" s="64">
        <v>52.433201213141942</v>
      </c>
      <c r="H2566" s="64">
        <v>38.5</v>
      </c>
    </row>
    <row r="2567" spans="2:8" x14ac:dyDescent="0.35">
      <c r="B2567" s="64">
        <v>0.83055383174791098</v>
      </c>
      <c r="E2567" s="64">
        <v>51.012994803062462</v>
      </c>
      <c r="H2567" s="64">
        <v>38.5</v>
      </c>
    </row>
    <row r="2568" spans="2:8" x14ac:dyDescent="0.35">
      <c r="B2568" s="64">
        <v>0.83055383174791098</v>
      </c>
      <c r="E2568" s="64">
        <v>57.925661960919726</v>
      </c>
      <c r="H2568" s="64">
        <v>38.5</v>
      </c>
    </row>
    <row r="2569" spans="2:8" x14ac:dyDescent="0.35">
      <c r="B2569" s="64">
        <v>0.83055383174791098</v>
      </c>
      <c r="E2569" s="64">
        <v>53.485088236443346</v>
      </c>
      <c r="H2569" s="64">
        <v>38.5</v>
      </c>
    </row>
    <row r="2570" spans="2:8" x14ac:dyDescent="0.35">
      <c r="B2570" s="64">
        <v>0.83055383174791098</v>
      </c>
      <c r="E2570" s="64">
        <v>52.710677090169824</v>
      </c>
      <c r="H2570" s="64">
        <v>38.5</v>
      </c>
    </row>
    <row r="2571" spans="2:8" x14ac:dyDescent="0.35">
      <c r="B2571" s="64">
        <v>0.83055383174791098</v>
      </c>
      <c r="E2571" s="64">
        <v>49.488443193493445</v>
      </c>
      <c r="H2571" s="64">
        <v>38.5</v>
      </c>
    </row>
    <row r="2572" spans="2:8" x14ac:dyDescent="0.35">
      <c r="B2572" s="64">
        <v>0.83055383174791098</v>
      </c>
      <c r="E2572" s="64">
        <v>56.459285831457784</v>
      </c>
      <c r="H2572" s="64">
        <v>38.5</v>
      </c>
    </row>
    <row r="2573" spans="2:8" x14ac:dyDescent="0.35">
      <c r="B2573" s="64">
        <v>0.83055383174791098</v>
      </c>
      <c r="E2573" s="64">
        <v>52.710677090169824</v>
      </c>
      <c r="H2573" s="64">
        <v>38.5</v>
      </c>
    </row>
    <row r="2574" spans="2:8" x14ac:dyDescent="0.35">
      <c r="B2574" s="64">
        <v>0.83055383174791098</v>
      </c>
      <c r="E2574" s="64">
        <v>49.48187650842199</v>
      </c>
      <c r="H2574" s="64">
        <v>38.5</v>
      </c>
    </row>
    <row r="2575" spans="2:8" x14ac:dyDescent="0.35">
      <c r="B2575" s="64">
        <v>0.83055383174791098</v>
      </c>
      <c r="E2575" s="64">
        <v>40.445268750093824</v>
      </c>
      <c r="H2575" s="64">
        <v>38.5</v>
      </c>
    </row>
    <row r="2576" spans="2:8" x14ac:dyDescent="0.35">
      <c r="B2576" s="64">
        <v>0.83055383174791098</v>
      </c>
      <c r="E2576" s="64">
        <v>40.445268750093824</v>
      </c>
      <c r="H2576" s="64">
        <v>38.5</v>
      </c>
    </row>
    <row r="2577" spans="2:8" x14ac:dyDescent="0.35">
      <c r="B2577" s="64">
        <v>0.83055383174791098</v>
      </c>
      <c r="E2577" s="64">
        <v>52.433201213141942</v>
      </c>
      <c r="H2577" s="64">
        <v>38.5</v>
      </c>
    </row>
    <row r="2578" spans="2:8" x14ac:dyDescent="0.35">
      <c r="B2578" s="64">
        <v>0.83055383174791098</v>
      </c>
      <c r="E2578" s="64">
        <v>40.445268750093824</v>
      </c>
      <c r="H2578" s="64">
        <v>38.5</v>
      </c>
    </row>
    <row r="2579" spans="2:8" x14ac:dyDescent="0.35">
      <c r="B2579" s="64">
        <v>0.83055383174791098</v>
      </c>
      <c r="E2579" s="64">
        <v>51.012994803062462</v>
      </c>
      <c r="H2579" s="64">
        <v>38.5</v>
      </c>
    </row>
    <row r="2580" spans="2:8" x14ac:dyDescent="0.35">
      <c r="B2580" s="64">
        <v>0.83019390447154295</v>
      </c>
      <c r="E2580" s="64">
        <v>49.48187650842199</v>
      </c>
      <c r="H2580" s="64">
        <v>38.5</v>
      </c>
    </row>
    <row r="2581" spans="2:8" x14ac:dyDescent="0.35">
      <c r="B2581" s="64">
        <v>0.83019390447154295</v>
      </c>
      <c r="E2581" s="64">
        <v>47.947297124470097</v>
      </c>
      <c r="H2581" s="64">
        <v>38.5</v>
      </c>
    </row>
    <row r="2582" spans="2:8" x14ac:dyDescent="0.35">
      <c r="B2582" s="64">
        <v>0.83019390447154295</v>
      </c>
      <c r="E2582" s="64">
        <v>49.48187650842199</v>
      </c>
      <c r="H2582" s="64">
        <v>38.5</v>
      </c>
    </row>
    <row r="2583" spans="2:8" x14ac:dyDescent="0.35">
      <c r="B2583" s="64">
        <v>0.83019390447154295</v>
      </c>
      <c r="E2583" s="64">
        <v>51.237874626795673</v>
      </c>
      <c r="H2583" s="64">
        <v>38.5</v>
      </c>
    </row>
    <row r="2584" spans="2:8" x14ac:dyDescent="0.35">
      <c r="B2584" s="64">
        <v>0.83019390447154295</v>
      </c>
      <c r="E2584" s="64">
        <v>40.445268750093824</v>
      </c>
      <c r="H2584" s="64">
        <v>38.5</v>
      </c>
    </row>
    <row r="2585" spans="2:8" x14ac:dyDescent="0.35">
      <c r="B2585" s="64">
        <v>0.83019390447154295</v>
      </c>
      <c r="E2585" s="64">
        <v>53.485088236443346</v>
      </c>
      <c r="H2585" s="64">
        <v>38.5</v>
      </c>
    </row>
    <row r="2586" spans="2:8" x14ac:dyDescent="0.35">
      <c r="B2586" s="64">
        <v>0.83019390447154295</v>
      </c>
      <c r="E2586" s="64">
        <v>40.445268750093824</v>
      </c>
      <c r="H2586" s="64">
        <v>38.5</v>
      </c>
    </row>
    <row r="2587" spans="2:8" x14ac:dyDescent="0.35">
      <c r="B2587" s="64">
        <v>0.83019390447154295</v>
      </c>
      <c r="E2587" s="64">
        <v>51.596620265295023</v>
      </c>
      <c r="H2587" s="64">
        <v>38.5</v>
      </c>
    </row>
    <row r="2588" spans="2:8" x14ac:dyDescent="0.35">
      <c r="B2588" s="64">
        <v>0.83019390447154295</v>
      </c>
      <c r="E2588" s="64">
        <v>51.237874626795673</v>
      </c>
      <c r="H2588" s="64">
        <v>38.5</v>
      </c>
    </row>
    <row r="2589" spans="2:8" x14ac:dyDescent="0.35">
      <c r="B2589" s="64">
        <v>0.83019390447154295</v>
      </c>
      <c r="E2589" s="64">
        <v>53.485088236443346</v>
      </c>
      <c r="H2589" s="64">
        <v>38.5</v>
      </c>
    </row>
    <row r="2590" spans="2:8" x14ac:dyDescent="0.35">
      <c r="B2590" s="64">
        <v>0.83019390447154295</v>
      </c>
      <c r="E2590" s="64">
        <v>40.445268750093824</v>
      </c>
      <c r="H2590" s="64">
        <v>38.5</v>
      </c>
    </row>
    <row r="2591" spans="2:8" x14ac:dyDescent="0.35">
      <c r="B2591" s="64">
        <v>0.83019390447154295</v>
      </c>
      <c r="E2591" s="64">
        <v>51.237874626795673</v>
      </c>
      <c r="H2591" s="64">
        <v>38.5</v>
      </c>
    </row>
    <row r="2592" spans="2:8" x14ac:dyDescent="0.35">
      <c r="B2592" s="64">
        <v>0.83019390447154295</v>
      </c>
      <c r="E2592" s="64">
        <v>62.171304909616495</v>
      </c>
      <c r="H2592" s="64">
        <v>38.5</v>
      </c>
    </row>
    <row r="2593" spans="2:8" x14ac:dyDescent="0.35">
      <c r="B2593" s="64">
        <v>0.83019390447154295</v>
      </c>
      <c r="E2593" s="64">
        <v>53.485088236443346</v>
      </c>
      <c r="H2593" s="64">
        <v>38.5</v>
      </c>
    </row>
    <row r="2594" spans="2:8" x14ac:dyDescent="0.35">
      <c r="B2594" s="64">
        <v>0.83019390447154295</v>
      </c>
      <c r="E2594" s="64">
        <v>48.343276974550584</v>
      </c>
      <c r="H2594" s="64">
        <v>38.5</v>
      </c>
    </row>
    <row r="2595" spans="2:8" x14ac:dyDescent="0.35">
      <c r="B2595" s="64">
        <v>0.83019390447154295</v>
      </c>
      <c r="E2595" s="64">
        <v>48.343276974550584</v>
      </c>
      <c r="H2595" s="64">
        <v>38.5</v>
      </c>
    </row>
    <row r="2596" spans="2:8" x14ac:dyDescent="0.35">
      <c r="B2596" s="64">
        <v>0.83019390447154295</v>
      </c>
      <c r="E2596" s="64">
        <v>62.171304909616495</v>
      </c>
      <c r="H2596" s="64">
        <v>38.5</v>
      </c>
    </row>
    <row r="2597" spans="2:8" x14ac:dyDescent="0.35">
      <c r="B2597" s="64">
        <v>0.83019390447154295</v>
      </c>
      <c r="E2597" s="64">
        <v>55.890468365097945</v>
      </c>
      <c r="H2597" s="64">
        <v>38.5</v>
      </c>
    </row>
    <row r="2598" spans="2:8" x14ac:dyDescent="0.35">
      <c r="B2598" s="64">
        <v>0.83019390447154295</v>
      </c>
      <c r="E2598" s="64">
        <v>55.890468365097945</v>
      </c>
      <c r="H2598" s="64">
        <v>38.5</v>
      </c>
    </row>
    <row r="2599" spans="2:8" x14ac:dyDescent="0.35">
      <c r="B2599" s="64">
        <v>0.83019390447154295</v>
      </c>
      <c r="E2599" s="64">
        <v>55.890468365097945</v>
      </c>
      <c r="H2599" s="64">
        <v>38.5</v>
      </c>
    </row>
    <row r="2600" spans="2:8" x14ac:dyDescent="0.35">
      <c r="B2600" s="64">
        <v>0.83019390447154295</v>
      </c>
      <c r="E2600" s="64">
        <v>55.890468365097945</v>
      </c>
      <c r="H2600" s="64">
        <v>38.5</v>
      </c>
    </row>
    <row r="2601" spans="2:8" x14ac:dyDescent="0.35">
      <c r="B2601" s="64">
        <v>0.83019390447154295</v>
      </c>
      <c r="E2601" s="64">
        <v>52.433201213141942</v>
      </c>
      <c r="H2601" s="64">
        <v>38.5</v>
      </c>
    </row>
    <row r="2602" spans="2:8" x14ac:dyDescent="0.35">
      <c r="B2602" s="64">
        <v>0.83019390447154295</v>
      </c>
      <c r="E2602" s="64">
        <v>51.012994803062462</v>
      </c>
      <c r="H2602" s="64">
        <v>38.5</v>
      </c>
    </row>
    <row r="2603" spans="2:8" x14ac:dyDescent="0.35">
      <c r="B2603" s="64">
        <v>0.82998877809378901</v>
      </c>
      <c r="E2603" s="64">
        <v>49.48187650842199</v>
      </c>
      <c r="H2603" s="64">
        <v>38.5</v>
      </c>
    </row>
    <row r="2604" spans="2:8" x14ac:dyDescent="0.35">
      <c r="B2604" s="64">
        <v>0.82998877809378901</v>
      </c>
      <c r="E2604" s="64">
        <v>55.954472911619355</v>
      </c>
      <c r="H2604" s="64">
        <v>38.5</v>
      </c>
    </row>
    <row r="2605" spans="2:8" x14ac:dyDescent="0.35">
      <c r="B2605" s="64">
        <v>0.82883072980528105</v>
      </c>
      <c r="E2605" s="64">
        <v>40.445268750093824</v>
      </c>
      <c r="H2605" s="64">
        <v>38.5</v>
      </c>
    </row>
    <row r="2606" spans="2:8" x14ac:dyDescent="0.35">
      <c r="B2606" s="64">
        <v>0.82883072980528105</v>
      </c>
      <c r="E2606" s="64">
        <v>40.445268750093824</v>
      </c>
      <c r="H2606" s="64">
        <v>38.5</v>
      </c>
    </row>
    <row r="2607" spans="2:8" x14ac:dyDescent="0.35">
      <c r="B2607" s="64">
        <v>0.82883072980528105</v>
      </c>
      <c r="E2607" s="64">
        <v>49.549755981647031</v>
      </c>
      <c r="H2607" s="64">
        <v>38.5</v>
      </c>
    </row>
    <row r="2608" spans="2:8" x14ac:dyDescent="0.35">
      <c r="B2608" s="64">
        <v>0.82883072980528105</v>
      </c>
      <c r="E2608" s="64">
        <v>49.549755981647031</v>
      </c>
      <c r="H2608" s="64">
        <v>38.5</v>
      </c>
    </row>
    <row r="2609" spans="2:8" x14ac:dyDescent="0.35">
      <c r="B2609" s="64">
        <v>0.82735704908285301</v>
      </c>
      <c r="E2609" s="64">
        <v>49.48187650842199</v>
      </c>
      <c r="H2609" s="64">
        <v>38.5</v>
      </c>
    </row>
    <row r="2610" spans="2:8" x14ac:dyDescent="0.35">
      <c r="B2610" s="64">
        <v>0.82735704908285301</v>
      </c>
      <c r="E2610" s="64">
        <v>41.917714689704567</v>
      </c>
      <c r="H2610" s="64">
        <v>38.5</v>
      </c>
    </row>
    <row r="2611" spans="2:8" x14ac:dyDescent="0.35">
      <c r="B2611" s="64">
        <v>0.82735704908285301</v>
      </c>
      <c r="E2611" s="64">
        <v>55.890468365097945</v>
      </c>
      <c r="H2611" s="64">
        <v>38.5</v>
      </c>
    </row>
    <row r="2612" spans="2:8" x14ac:dyDescent="0.35">
      <c r="B2612" s="64">
        <v>0.82735704908285301</v>
      </c>
      <c r="E2612" s="64">
        <v>51.619696725226007</v>
      </c>
      <c r="H2612" s="64">
        <v>38.5</v>
      </c>
    </row>
    <row r="2613" spans="2:8" x14ac:dyDescent="0.35">
      <c r="B2613" s="64">
        <v>0.82735704908285301</v>
      </c>
      <c r="E2613" s="64">
        <v>40.445268750093824</v>
      </c>
      <c r="H2613" s="64">
        <v>38.5</v>
      </c>
    </row>
    <row r="2614" spans="2:8" x14ac:dyDescent="0.35">
      <c r="B2614" s="64">
        <v>0.82465577999850503</v>
      </c>
      <c r="E2614" s="64">
        <v>53.988176408255448</v>
      </c>
      <c r="H2614" s="64">
        <v>38.5</v>
      </c>
    </row>
    <row r="2615" spans="2:8" x14ac:dyDescent="0.35">
      <c r="B2615" s="64">
        <v>0.82239662919328804</v>
      </c>
      <c r="E2615" s="64">
        <v>43.383379793383533</v>
      </c>
      <c r="H2615" s="64">
        <v>38.5</v>
      </c>
    </row>
    <row r="2616" spans="2:8" x14ac:dyDescent="0.35">
      <c r="B2616" s="64">
        <v>0.82239662919328804</v>
      </c>
      <c r="E2616" s="64">
        <v>53.988176408255448</v>
      </c>
      <c r="H2616" s="64">
        <v>38.5</v>
      </c>
    </row>
    <row r="2617" spans="2:8" x14ac:dyDescent="0.35">
      <c r="B2617" s="64">
        <v>0.82239662919328804</v>
      </c>
      <c r="E2617" s="64">
        <v>53.485088236443346</v>
      </c>
      <c r="H2617" s="64">
        <v>38.5</v>
      </c>
    </row>
    <row r="2618" spans="2:8" x14ac:dyDescent="0.35">
      <c r="B2618" s="64">
        <v>0.82239662919328804</v>
      </c>
      <c r="E2618" s="64">
        <v>64.639408743167934</v>
      </c>
      <c r="H2618" s="64">
        <v>38.5</v>
      </c>
    </row>
    <row r="2619" spans="2:8" x14ac:dyDescent="0.35">
      <c r="B2619" s="64">
        <v>0.82239662919328804</v>
      </c>
      <c r="E2619" s="64">
        <v>88.806844209896369</v>
      </c>
      <c r="H2619" s="64">
        <v>38.5</v>
      </c>
    </row>
    <row r="2620" spans="2:8" x14ac:dyDescent="0.35">
      <c r="B2620" s="64">
        <v>0.82239662919328804</v>
      </c>
      <c r="E2620" s="64">
        <v>53.485088236443346</v>
      </c>
      <c r="H2620" s="64">
        <v>38.5</v>
      </c>
    </row>
    <row r="2621" spans="2:8" x14ac:dyDescent="0.35">
      <c r="B2621" s="64">
        <v>0.82150972415331602</v>
      </c>
      <c r="E2621" s="64">
        <v>40.445268750093824</v>
      </c>
      <c r="H2621" s="64">
        <v>38.5</v>
      </c>
    </row>
    <row r="2622" spans="2:8" x14ac:dyDescent="0.35">
      <c r="B2622" s="64">
        <v>0.82150972415331602</v>
      </c>
      <c r="E2622" s="64">
        <v>52.433201213141942</v>
      </c>
      <c r="H2622" s="64">
        <v>38.5</v>
      </c>
    </row>
    <row r="2623" spans="2:8" x14ac:dyDescent="0.35">
      <c r="B2623" s="64">
        <v>0.82096143426329604</v>
      </c>
      <c r="E2623" s="64">
        <v>60.942399485500218</v>
      </c>
      <c r="H2623" s="64">
        <v>38.5</v>
      </c>
    </row>
    <row r="2624" spans="2:8" x14ac:dyDescent="0.35">
      <c r="B2624" s="64">
        <v>0.82096143426329604</v>
      </c>
      <c r="E2624" s="64">
        <v>46.815326858111469</v>
      </c>
      <c r="H2624" s="64">
        <v>38.5</v>
      </c>
    </row>
    <row r="2625" spans="2:8" x14ac:dyDescent="0.35">
      <c r="B2625" s="64">
        <v>0.82096143426329604</v>
      </c>
      <c r="E2625" s="64">
        <v>46.10472428381334</v>
      </c>
      <c r="H2625" s="64">
        <v>38.5</v>
      </c>
    </row>
    <row r="2626" spans="2:8" x14ac:dyDescent="0.35">
      <c r="B2626" s="64">
        <v>0.82096143426329604</v>
      </c>
      <c r="E2626" s="64">
        <v>51.22474349628132</v>
      </c>
      <c r="H2626" s="64">
        <v>38.5</v>
      </c>
    </row>
    <row r="2627" spans="2:8" x14ac:dyDescent="0.35">
      <c r="B2627" s="64">
        <v>0.82096143426329604</v>
      </c>
      <c r="E2627" s="64">
        <v>61.983967026623368</v>
      </c>
      <c r="H2627" s="64">
        <v>38.5</v>
      </c>
    </row>
    <row r="2628" spans="2:8" x14ac:dyDescent="0.35">
      <c r="B2628" s="64">
        <v>0.82096143426329604</v>
      </c>
      <c r="E2628" s="64">
        <v>48.343276974550584</v>
      </c>
      <c r="H2628" s="64">
        <v>38.5</v>
      </c>
    </row>
    <row r="2629" spans="2:8" x14ac:dyDescent="0.35">
      <c r="B2629" s="64">
        <v>0.82096143426329604</v>
      </c>
      <c r="E2629" s="64">
        <v>51.012994803062462</v>
      </c>
      <c r="H2629" s="64">
        <v>38.5</v>
      </c>
    </row>
    <row r="2630" spans="2:8" x14ac:dyDescent="0.35">
      <c r="B2630" s="64">
        <v>0.82096143426329604</v>
      </c>
      <c r="E2630" s="64">
        <v>96.786409870526725</v>
      </c>
      <c r="H2630" s="64">
        <v>38.5</v>
      </c>
    </row>
    <row r="2631" spans="2:8" x14ac:dyDescent="0.35">
      <c r="B2631" s="64">
        <v>0.82096143426329604</v>
      </c>
      <c r="E2631" s="64">
        <v>51.012994803062462</v>
      </c>
      <c r="H2631" s="64">
        <v>38.5</v>
      </c>
    </row>
    <row r="2632" spans="2:8" x14ac:dyDescent="0.35">
      <c r="B2632" s="64">
        <v>0.82096143426329604</v>
      </c>
      <c r="E2632" s="64">
        <v>49.488443193493445</v>
      </c>
      <c r="H2632" s="64">
        <v>38.5</v>
      </c>
    </row>
    <row r="2633" spans="2:8" x14ac:dyDescent="0.35">
      <c r="B2633" s="64">
        <v>0.82096143426329604</v>
      </c>
      <c r="E2633" s="64">
        <v>54.493174260220833</v>
      </c>
      <c r="H2633" s="64">
        <v>38.5</v>
      </c>
    </row>
    <row r="2634" spans="2:8" x14ac:dyDescent="0.35">
      <c r="B2634" s="64">
        <v>0.82096143426329604</v>
      </c>
      <c r="E2634" s="64">
        <v>40.445268750093824</v>
      </c>
      <c r="H2634" s="64">
        <v>38.5</v>
      </c>
    </row>
    <row r="2635" spans="2:8" x14ac:dyDescent="0.35">
      <c r="B2635" s="64">
        <v>0.82096143426329604</v>
      </c>
      <c r="E2635" s="64">
        <v>56.459285831457784</v>
      </c>
      <c r="H2635" s="64">
        <v>38.5</v>
      </c>
    </row>
    <row r="2636" spans="2:8" x14ac:dyDescent="0.35">
      <c r="B2636" s="64">
        <v>0.82096143426329604</v>
      </c>
      <c r="E2636" s="64">
        <v>53.485088236443346</v>
      </c>
      <c r="H2636" s="64">
        <v>38.5</v>
      </c>
    </row>
    <row r="2637" spans="2:8" x14ac:dyDescent="0.35">
      <c r="B2637" s="64">
        <v>0.82096143426329604</v>
      </c>
      <c r="E2637" s="64">
        <v>49.48187650842199</v>
      </c>
      <c r="H2637" s="64">
        <v>38.5</v>
      </c>
    </row>
    <row r="2638" spans="2:8" x14ac:dyDescent="0.35">
      <c r="B2638" s="64">
        <v>0.82096143426329604</v>
      </c>
      <c r="E2638" s="64">
        <v>52.433201213141942</v>
      </c>
      <c r="H2638" s="64">
        <v>38.5</v>
      </c>
    </row>
    <row r="2639" spans="2:8" x14ac:dyDescent="0.35">
      <c r="B2639" s="64">
        <v>0.82096143426329604</v>
      </c>
      <c r="E2639" s="64">
        <v>53.485088236443346</v>
      </c>
      <c r="H2639" s="64">
        <v>38.5</v>
      </c>
    </row>
    <row r="2640" spans="2:8" x14ac:dyDescent="0.35">
      <c r="B2640" s="64">
        <v>0.82096143426329604</v>
      </c>
      <c r="E2640" s="64">
        <v>53.485088236443346</v>
      </c>
      <c r="H2640" s="64">
        <v>38.5</v>
      </c>
    </row>
    <row r="2641" spans="2:8" x14ac:dyDescent="0.35">
      <c r="B2641" s="64">
        <v>0.82096143426329604</v>
      </c>
      <c r="E2641" s="64">
        <v>49.48187650842199</v>
      </c>
      <c r="H2641" s="64">
        <v>38.5</v>
      </c>
    </row>
    <row r="2642" spans="2:8" x14ac:dyDescent="0.35">
      <c r="B2642" s="64">
        <v>0.82096143426329604</v>
      </c>
      <c r="E2642" s="64">
        <v>53.988176408255448</v>
      </c>
      <c r="H2642" s="64">
        <v>38.5</v>
      </c>
    </row>
    <row r="2643" spans="2:8" x14ac:dyDescent="0.35">
      <c r="B2643" s="64">
        <v>0.82096143426329604</v>
      </c>
      <c r="E2643" s="64">
        <v>43.383379793383533</v>
      </c>
      <c r="H2643" s="64">
        <v>38.5</v>
      </c>
    </row>
    <row r="2644" spans="2:8" x14ac:dyDescent="0.35">
      <c r="B2644" s="64">
        <v>0.82096143426329604</v>
      </c>
      <c r="E2644" s="64">
        <v>53.485088236443346</v>
      </c>
      <c r="H2644" s="64">
        <v>38.5</v>
      </c>
    </row>
    <row r="2645" spans="2:8" x14ac:dyDescent="0.35">
      <c r="B2645" s="64">
        <v>0.82096143426329604</v>
      </c>
      <c r="E2645" s="64">
        <v>40.445268750093824</v>
      </c>
      <c r="H2645" s="64">
        <v>38.5</v>
      </c>
    </row>
    <row r="2646" spans="2:8" x14ac:dyDescent="0.35">
      <c r="B2646" s="64">
        <v>0.82096143426329604</v>
      </c>
      <c r="E2646" s="64">
        <v>51.012994803062462</v>
      </c>
      <c r="H2646" s="64">
        <v>38.5</v>
      </c>
    </row>
    <row r="2647" spans="2:8" x14ac:dyDescent="0.35">
      <c r="B2647" s="64">
        <v>0.82096143426329604</v>
      </c>
      <c r="E2647" s="64">
        <v>48.343276974550584</v>
      </c>
      <c r="H2647" s="64">
        <v>38.5</v>
      </c>
    </row>
    <row r="2648" spans="2:8" x14ac:dyDescent="0.35">
      <c r="B2648" s="64">
        <v>0.82096143426329604</v>
      </c>
      <c r="E2648" s="64">
        <v>48.343276974550584</v>
      </c>
      <c r="H2648" s="64">
        <v>38.5</v>
      </c>
    </row>
    <row r="2649" spans="2:8" x14ac:dyDescent="0.35">
      <c r="B2649" s="64">
        <v>0.82096143426329604</v>
      </c>
      <c r="E2649" s="64">
        <v>51.012994803062462</v>
      </c>
      <c r="H2649" s="64">
        <v>38.5</v>
      </c>
    </row>
    <row r="2650" spans="2:8" x14ac:dyDescent="0.35">
      <c r="B2650" s="64">
        <v>0.82019389029983503</v>
      </c>
      <c r="E2650" s="64">
        <v>68.198016047222438</v>
      </c>
      <c r="H2650" s="64">
        <v>38.5</v>
      </c>
    </row>
    <row r="2651" spans="2:8" x14ac:dyDescent="0.35">
      <c r="B2651" s="64">
        <v>0.82019389029983503</v>
      </c>
      <c r="E2651" s="64">
        <v>68.198016047222438</v>
      </c>
      <c r="H2651" s="64">
        <v>38.5</v>
      </c>
    </row>
    <row r="2652" spans="2:8" x14ac:dyDescent="0.35">
      <c r="B2652" s="64">
        <v>0.81618319968770403</v>
      </c>
      <c r="E2652" s="64">
        <v>53.485088236443346</v>
      </c>
      <c r="H2652" s="64">
        <v>38.5</v>
      </c>
    </row>
    <row r="2653" spans="2:8" x14ac:dyDescent="0.35">
      <c r="B2653" s="64">
        <v>0.81618319968770403</v>
      </c>
      <c r="E2653" s="64">
        <v>61.983967026623368</v>
      </c>
      <c r="H2653" s="64">
        <v>38.5</v>
      </c>
    </row>
    <row r="2654" spans="2:8" x14ac:dyDescent="0.35">
      <c r="B2654" s="64">
        <v>0.81618319968770403</v>
      </c>
      <c r="E2654" s="64">
        <v>53.485088236443346</v>
      </c>
      <c r="H2654" s="64">
        <v>38.5</v>
      </c>
    </row>
    <row r="2655" spans="2:8" x14ac:dyDescent="0.35">
      <c r="B2655" s="64">
        <v>0.81618319968770403</v>
      </c>
      <c r="E2655" s="64">
        <v>49.48187650842199</v>
      </c>
      <c r="H2655" s="64">
        <v>38.5</v>
      </c>
    </row>
    <row r="2656" spans="2:8" x14ac:dyDescent="0.35">
      <c r="B2656" s="64">
        <v>0.81618319968770403</v>
      </c>
      <c r="E2656" s="64">
        <v>45.525888336311191</v>
      </c>
      <c r="H2656" s="64">
        <v>38.5</v>
      </c>
    </row>
    <row r="2657" spans="2:8" x14ac:dyDescent="0.35">
      <c r="B2657" s="64">
        <v>0.81618319968770403</v>
      </c>
      <c r="E2657" s="64">
        <v>53.485088236443346</v>
      </c>
      <c r="H2657" s="64">
        <v>38.5</v>
      </c>
    </row>
    <row r="2658" spans="2:8" x14ac:dyDescent="0.35">
      <c r="B2658" s="64">
        <v>0.81618319968770403</v>
      </c>
      <c r="E2658" s="64">
        <v>56.459285831457784</v>
      </c>
      <c r="H2658" s="64">
        <v>38.5</v>
      </c>
    </row>
    <row r="2659" spans="2:8" x14ac:dyDescent="0.35">
      <c r="B2659" s="64">
        <v>0.81618319968770403</v>
      </c>
      <c r="E2659" s="64">
        <v>51.237874626795673</v>
      </c>
      <c r="H2659" s="64">
        <v>38.5</v>
      </c>
    </row>
    <row r="2660" spans="2:8" x14ac:dyDescent="0.35">
      <c r="B2660" s="64">
        <v>0.81618319968770403</v>
      </c>
      <c r="E2660" s="64">
        <v>53.485088236443346</v>
      </c>
      <c r="H2660" s="64">
        <v>38.5</v>
      </c>
    </row>
    <row r="2661" spans="2:8" x14ac:dyDescent="0.35">
      <c r="B2661" s="64">
        <v>0.81618319968770403</v>
      </c>
      <c r="E2661" s="64">
        <v>49.48187650842199</v>
      </c>
      <c r="H2661" s="64">
        <v>38.5</v>
      </c>
    </row>
    <row r="2662" spans="2:8" x14ac:dyDescent="0.35">
      <c r="B2662" s="64">
        <v>0.81618319968770403</v>
      </c>
      <c r="E2662" s="64">
        <v>49.48187650842199</v>
      </c>
      <c r="H2662" s="64">
        <v>38.5</v>
      </c>
    </row>
    <row r="2663" spans="2:8" x14ac:dyDescent="0.35">
      <c r="B2663" s="64">
        <v>0.81618319968770403</v>
      </c>
      <c r="E2663" s="64">
        <v>51.012994803062462</v>
      </c>
      <c r="H2663" s="64">
        <v>38.5</v>
      </c>
    </row>
    <row r="2664" spans="2:8" x14ac:dyDescent="0.35">
      <c r="B2664" s="64">
        <v>0.81618319968770403</v>
      </c>
      <c r="E2664" s="64">
        <v>40.445268750093824</v>
      </c>
      <c r="H2664" s="64">
        <v>38.5</v>
      </c>
    </row>
    <row r="2665" spans="2:8" x14ac:dyDescent="0.35">
      <c r="B2665" s="64">
        <v>0.81618319968770403</v>
      </c>
      <c r="E2665" s="64">
        <v>40.445268750093824</v>
      </c>
      <c r="H2665" s="64">
        <v>38.5</v>
      </c>
    </row>
    <row r="2666" spans="2:8" x14ac:dyDescent="0.35">
      <c r="B2666" s="64">
        <v>0.81618319968770403</v>
      </c>
      <c r="E2666" s="64">
        <v>40.445268750093824</v>
      </c>
      <c r="H2666" s="64">
        <v>38.5</v>
      </c>
    </row>
    <row r="2667" spans="2:8" x14ac:dyDescent="0.35">
      <c r="B2667" s="64">
        <v>0.81618319968770403</v>
      </c>
      <c r="E2667" s="64">
        <v>49.48187650842199</v>
      </c>
      <c r="H2667" s="64">
        <v>38.5</v>
      </c>
    </row>
    <row r="2668" spans="2:8" x14ac:dyDescent="0.35">
      <c r="B2668" s="64">
        <v>0.81618319968770403</v>
      </c>
      <c r="E2668" s="64">
        <v>49.48187650842199</v>
      </c>
      <c r="H2668" s="64">
        <v>38.5</v>
      </c>
    </row>
    <row r="2669" spans="2:8" x14ac:dyDescent="0.35">
      <c r="B2669" s="64">
        <v>0.81618319968770403</v>
      </c>
      <c r="E2669" s="64">
        <v>52.710677090169824</v>
      </c>
      <c r="H2669" s="64">
        <v>38.5</v>
      </c>
    </row>
    <row r="2670" spans="2:8" x14ac:dyDescent="0.35">
      <c r="B2670" s="64">
        <v>0.81618319968770403</v>
      </c>
      <c r="E2670" s="64">
        <v>51.012994803062462</v>
      </c>
      <c r="H2670" s="64">
        <v>38.5</v>
      </c>
    </row>
    <row r="2671" spans="2:8" x14ac:dyDescent="0.35">
      <c r="B2671" s="64">
        <v>0.81618319968770403</v>
      </c>
      <c r="E2671" s="64">
        <v>46.10472428381334</v>
      </c>
      <c r="H2671" s="64">
        <v>38.5</v>
      </c>
    </row>
    <row r="2672" spans="2:8" x14ac:dyDescent="0.35">
      <c r="B2672" s="64">
        <v>0.81618319968770403</v>
      </c>
      <c r="E2672" s="64">
        <v>53.485088236443346</v>
      </c>
      <c r="H2672" s="64">
        <v>38.5</v>
      </c>
    </row>
    <row r="2673" spans="2:8" x14ac:dyDescent="0.35">
      <c r="B2673" s="64">
        <v>0.81618319968770403</v>
      </c>
      <c r="E2673" s="64">
        <v>51.237874626795673</v>
      </c>
      <c r="H2673" s="64">
        <v>38.5</v>
      </c>
    </row>
    <row r="2674" spans="2:8" x14ac:dyDescent="0.35">
      <c r="B2674" s="64">
        <v>0.81618319968770403</v>
      </c>
      <c r="E2674" s="64">
        <v>51.237874626795673</v>
      </c>
      <c r="H2674" s="64">
        <v>38.5</v>
      </c>
    </row>
    <row r="2675" spans="2:8" x14ac:dyDescent="0.35">
      <c r="B2675" s="64">
        <v>0.81618319968770403</v>
      </c>
      <c r="E2675" s="64">
        <v>64.639408743167934</v>
      </c>
      <c r="H2675" s="64">
        <v>38.5</v>
      </c>
    </row>
    <row r="2676" spans="2:8" x14ac:dyDescent="0.35">
      <c r="B2676" s="64">
        <v>0.81618319968770403</v>
      </c>
      <c r="E2676" s="64">
        <v>53.485088236443346</v>
      </c>
      <c r="H2676" s="64">
        <v>38.5</v>
      </c>
    </row>
    <row r="2677" spans="2:8" x14ac:dyDescent="0.35">
      <c r="B2677" s="64">
        <v>0.81618319968770403</v>
      </c>
      <c r="E2677" s="64">
        <v>53.988176408255448</v>
      </c>
      <c r="H2677" s="64">
        <v>38.5</v>
      </c>
    </row>
    <row r="2678" spans="2:8" x14ac:dyDescent="0.35">
      <c r="B2678" s="64">
        <v>0.81618319968770403</v>
      </c>
      <c r="E2678" s="64">
        <v>49.48187650842199</v>
      </c>
      <c r="H2678" s="64">
        <v>38.5</v>
      </c>
    </row>
    <row r="2679" spans="2:8" x14ac:dyDescent="0.35">
      <c r="B2679" s="64">
        <v>0.81618319968770403</v>
      </c>
      <c r="E2679" s="64">
        <v>53.485088236443346</v>
      </c>
      <c r="H2679" s="64">
        <v>38.5</v>
      </c>
    </row>
    <row r="2680" spans="2:8" x14ac:dyDescent="0.35">
      <c r="B2680" s="64">
        <v>0.81618319968770403</v>
      </c>
      <c r="E2680" s="64">
        <v>45.525888336311191</v>
      </c>
      <c r="H2680" s="64">
        <v>38.5</v>
      </c>
    </row>
    <row r="2681" spans="2:8" x14ac:dyDescent="0.35">
      <c r="B2681" s="64">
        <v>0.81618319968770403</v>
      </c>
      <c r="E2681" s="64">
        <v>52.433201213141942</v>
      </c>
      <c r="H2681" s="64">
        <v>38.5</v>
      </c>
    </row>
    <row r="2682" spans="2:8" x14ac:dyDescent="0.35">
      <c r="B2682" s="64">
        <v>0.81618319968770403</v>
      </c>
      <c r="E2682" s="64">
        <v>44.231243847424217</v>
      </c>
      <c r="H2682" s="64">
        <v>38.5</v>
      </c>
    </row>
    <row r="2683" spans="2:8" x14ac:dyDescent="0.35">
      <c r="B2683" s="64">
        <v>0.81618319968770403</v>
      </c>
      <c r="E2683" s="64">
        <v>51.012994803062462</v>
      </c>
      <c r="H2683" s="64">
        <v>38.5</v>
      </c>
    </row>
    <row r="2684" spans="2:8" x14ac:dyDescent="0.35">
      <c r="B2684" s="64">
        <v>0.81618319968770403</v>
      </c>
      <c r="E2684" s="64">
        <v>51.012994803062462</v>
      </c>
      <c r="H2684" s="64">
        <v>38.5</v>
      </c>
    </row>
    <row r="2685" spans="2:8" x14ac:dyDescent="0.35">
      <c r="B2685" s="64">
        <v>0.81618319968770403</v>
      </c>
      <c r="E2685" s="64">
        <v>49.48187650842199</v>
      </c>
      <c r="H2685" s="64">
        <v>38.5</v>
      </c>
    </row>
    <row r="2686" spans="2:8" x14ac:dyDescent="0.35">
      <c r="B2686" s="64">
        <v>0.81618319968770403</v>
      </c>
      <c r="E2686" s="64">
        <v>45.525888336311191</v>
      </c>
      <c r="H2686" s="64">
        <v>38.5</v>
      </c>
    </row>
    <row r="2687" spans="2:8" x14ac:dyDescent="0.35">
      <c r="B2687" s="64">
        <v>0.81618319968770403</v>
      </c>
      <c r="E2687" s="64">
        <v>60.455206973402213</v>
      </c>
      <c r="H2687" s="64">
        <v>38.5</v>
      </c>
    </row>
    <row r="2688" spans="2:8" x14ac:dyDescent="0.35">
      <c r="B2688" s="64">
        <v>0.81618319968770403</v>
      </c>
      <c r="E2688" s="64">
        <v>60.455206973402213</v>
      </c>
      <c r="H2688" s="64">
        <v>38.5</v>
      </c>
    </row>
    <row r="2689" spans="2:8" x14ac:dyDescent="0.35">
      <c r="B2689" s="64">
        <v>0.81618319968770403</v>
      </c>
      <c r="E2689" s="64">
        <v>76.131663210020733</v>
      </c>
      <c r="H2689" s="64">
        <v>38.5</v>
      </c>
    </row>
    <row r="2690" spans="2:8" x14ac:dyDescent="0.35">
      <c r="B2690" s="64">
        <v>0.81618319968770403</v>
      </c>
      <c r="E2690" s="64">
        <v>51.012994803062462</v>
      </c>
      <c r="H2690" s="64">
        <v>38.5</v>
      </c>
    </row>
    <row r="2691" spans="2:8" x14ac:dyDescent="0.35">
      <c r="B2691" s="64">
        <v>0.81618319968770403</v>
      </c>
      <c r="E2691" s="64">
        <v>48.343276974550584</v>
      </c>
      <c r="H2691" s="64">
        <v>38.5</v>
      </c>
    </row>
    <row r="2692" spans="2:8" x14ac:dyDescent="0.35">
      <c r="B2692" s="64">
        <v>0.81618319968770403</v>
      </c>
      <c r="E2692" s="64">
        <v>51.012994803062462</v>
      </c>
      <c r="H2692" s="64">
        <v>38.5</v>
      </c>
    </row>
    <row r="2693" spans="2:8" x14ac:dyDescent="0.35">
      <c r="B2693" s="64">
        <v>0.81618319968770403</v>
      </c>
      <c r="E2693" s="64">
        <v>49.48187650842199</v>
      </c>
      <c r="H2693" s="64">
        <v>38.5</v>
      </c>
    </row>
    <row r="2694" spans="2:8" x14ac:dyDescent="0.35">
      <c r="B2694" s="64">
        <v>0.81618319968770403</v>
      </c>
      <c r="E2694" s="64">
        <v>52.433201213141942</v>
      </c>
      <c r="H2694" s="64">
        <v>38.5</v>
      </c>
    </row>
    <row r="2695" spans="2:8" x14ac:dyDescent="0.35">
      <c r="B2695" s="64">
        <v>0.81618319968770403</v>
      </c>
      <c r="E2695" s="64">
        <v>53.485088236443346</v>
      </c>
      <c r="H2695" s="64">
        <v>38.5</v>
      </c>
    </row>
    <row r="2696" spans="2:8" x14ac:dyDescent="0.35">
      <c r="B2696" s="64">
        <v>0.81618319968770403</v>
      </c>
      <c r="E2696" s="64">
        <v>54.287377264219735</v>
      </c>
      <c r="H2696" s="64">
        <v>38.5</v>
      </c>
    </row>
    <row r="2697" spans="2:8" x14ac:dyDescent="0.35">
      <c r="B2697" s="64">
        <v>0.81618319968770403</v>
      </c>
      <c r="E2697" s="64">
        <v>53.485088236443346</v>
      </c>
      <c r="H2697" s="64">
        <v>38.5</v>
      </c>
    </row>
    <row r="2698" spans="2:8" x14ac:dyDescent="0.35">
      <c r="B2698" s="64">
        <v>0.81618319968770403</v>
      </c>
      <c r="E2698" s="64">
        <v>49.48187650842199</v>
      </c>
      <c r="H2698" s="64">
        <v>38.5</v>
      </c>
    </row>
    <row r="2699" spans="2:8" x14ac:dyDescent="0.35">
      <c r="B2699" s="64">
        <v>0.81313331873210704</v>
      </c>
      <c r="E2699" s="64">
        <v>53.485088236443346</v>
      </c>
      <c r="H2699" s="64">
        <v>38.5</v>
      </c>
    </row>
    <row r="2700" spans="2:8" x14ac:dyDescent="0.35">
      <c r="B2700" s="64">
        <v>0.81313331873210704</v>
      </c>
      <c r="E2700" s="64">
        <v>53.485088236443346</v>
      </c>
      <c r="H2700" s="64">
        <v>38.5</v>
      </c>
    </row>
    <row r="2701" spans="2:8" x14ac:dyDescent="0.35">
      <c r="B2701" s="64">
        <v>0.81313331873210704</v>
      </c>
      <c r="E2701" s="64">
        <v>53.485088236443346</v>
      </c>
      <c r="H2701" s="64">
        <v>38.5</v>
      </c>
    </row>
    <row r="2702" spans="2:8" x14ac:dyDescent="0.35">
      <c r="B2702" s="64">
        <v>0.81313331873210704</v>
      </c>
      <c r="E2702" s="64">
        <v>55.890468365097945</v>
      </c>
      <c r="H2702" s="64">
        <v>38.5</v>
      </c>
    </row>
    <row r="2703" spans="2:8" x14ac:dyDescent="0.35">
      <c r="B2703" s="64">
        <v>0.81313331873210704</v>
      </c>
      <c r="E2703" s="64">
        <v>55.890468365097945</v>
      </c>
      <c r="H2703" s="64">
        <v>38.5</v>
      </c>
    </row>
    <row r="2704" spans="2:8" x14ac:dyDescent="0.35">
      <c r="B2704" s="64">
        <v>0.81313331873210704</v>
      </c>
      <c r="E2704" s="64">
        <v>49.48187650842199</v>
      </c>
      <c r="H2704" s="64">
        <v>38.200000000000003</v>
      </c>
    </row>
    <row r="2705" spans="2:8" x14ac:dyDescent="0.35">
      <c r="B2705" s="64">
        <v>0.81220020624080402</v>
      </c>
      <c r="E2705" s="64">
        <v>61.983967026623368</v>
      </c>
      <c r="H2705" s="64">
        <v>38.200000000000003</v>
      </c>
    </row>
    <row r="2706" spans="2:8" x14ac:dyDescent="0.35">
      <c r="B2706" s="64">
        <v>0.81220020624080402</v>
      </c>
      <c r="E2706" s="64">
        <v>53.485088236443346</v>
      </c>
      <c r="H2706" s="64">
        <v>38.200000000000003</v>
      </c>
    </row>
    <row r="2707" spans="2:8" x14ac:dyDescent="0.35">
      <c r="B2707" s="64">
        <v>0.81203963342021201</v>
      </c>
      <c r="E2707" s="64">
        <v>53.485088236443346</v>
      </c>
      <c r="H2707" s="64">
        <v>38.200000000000003</v>
      </c>
    </row>
    <row r="2708" spans="2:8" x14ac:dyDescent="0.35">
      <c r="B2708" s="64">
        <v>0.81203963342021201</v>
      </c>
      <c r="E2708" s="64">
        <v>44.219258038434127</v>
      </c>
      <c r="H2708" s="64">
        <v>38.200000000000003</v>
      </c>
    </row>
    <row r="2709" spans="2:8" x14ac:dyDescent="0.35">
      <c r="B2709" s="64">
        <v>0.81148975442202298</v>
      </c>
      <c r="E2709" s="64">
        <v>43.383379793383533</v>
      </c>
      <c r="H2709" s="64">
        <v>38.200000000000003</v>
      </c>
    </row>
    <row r="2710" spans="2:8" x14ac:dyDescent="0.35">
      <c r="B2710" s="64">
        <v>0.81148975442202298</v>
      </c>
      <c r="E2710" s="64">
        <v>53.485088236443346</v>
      </c>
      <c r="H2710" s="64">
        <v>38.200000000000003</v>
      </c>
    </row>
    <row r="2711" spans="2:8" x14ac:dyDescent="0.35">
      <c r="B2711" s="64">
        <v>0.81148975442202298</v>
      </c>
      <c r="E2711" s="64">
        <v>53.485088236443346</v>
      </c>
      <c r="H2711" s="64">
        <v>38.200000000000003</v>
      </c>
    </row>
    <row r="2712" spans="2:8" x14ac:dyDescent="0.35">
      <c r="B2712" s="64">
        <v>0.81148975442202298</v>
      </c>
      <c r="E2712" s="64">
        <v>53.485088236443346</v>
      </c>
      <c r="H2712" s="64">
        <v>38.200000000000003</v>
      </c>
    </row>
    <row r="2713" spans="2:8" x14ac:dyDescent="0.35">
      <c r="B2713" s="64">
        <v>0.81148975442202298</v>
      </c>
      <c r="E2713" s="64">
        <v>43.383379793383533</v>
      </c>
      <c r="H2713" s="64">
        <v>38.200000000000003</v>
      </c>
    </row>
    <row r="2714" spans="2:8" x14ac:dyDescent="0.35">
      <c r="B2714" s="64">
        <v>0.81148975442202298</v>
      </c>
      <c r="E2714" s="64">
        <v>43.383379793383533</v>
      </c>
      <c r="H2714" s="64">
        <v>38.200000000000003</v>
      </c>
    </row>
    <row r="2715" spans="2:8" x14ac:dyDescent="0.35">
      <c r="B2715" s="64">
        <v>0.81148975442202298</v>
      </c>
      <c r="E2715" s="64">
        <v>43.383379793383533</v>
      </c>
      <c r="H2715" s="64">
        <v>38.200000000000003</v>
      </c>
    </row>
    <row r="2716" spans="2:8" x14ac:dyDescent="0.35">
      <c r="B2716" s="64">
        <v>0.81148975442202298</v>
      </c>
      <c r="E2716" s="64">
        <v>52.433201213141942</v>
      </c>
      <c r="H2716" s="64">
        <v>38.200000000000003</v>
      </c>
    </row>
    <row r="2717" spans="2:8" x14ac:dyDescent="0.35">
      <c r="B2717" s="64">
        <v>0.81148975442202298</v>
      </c>
      <c r="E2717" s="64">
        <v>53.485088236443346</v>
      </c>
      <c r="H2717" s="64">
        <v>38.200000000000003</v>
      </c>
    </row>
    <row r="2718" spans="2:8" x14ac:dyDescent="0.35">
      <c r="B2718" s="64">
        <v>0.81148975442202298</v>
      </c>
      <c r="E2718" s="64">
        <v>53.485088236443346</v>
      </c>
      <c r="H2718" s="64">
        <v>38.200000000000003</v>
      </c>
    </row>
    <row r="2719" spans="2:8" x14ac:dyDescent="0.35">
      <c r="B2719" s="64">
        <v>0.81148975442202298</v>
      </c>
      <c r="E2719" s="64">
        <v>53.485088236443346</v>
      </c>
      <c r="H2719" s="64">
        <v>38.200000000000003</v>
      </c>
    </row>
    <row r="2720" spans="2:8" x14ac:dyDescent="0.35">
      <c r="B2720" s="64">
        <v>0.81148975442202298</v>
      </c>
      <c r="E2720" s="64">
        <v>53.485088236443346</v>
      </c>
      <c r="H2720" s="64">
        <v>38.200000000000003</v>
      </c>
    </row>
    <row r="2721" spans="2:8" x14ac:dyDescent="0.35">
      <c r="B2721" s="64">
        <v>0.81148975442202298</v>
      </c>
      <c r="E2721" s="64">
        <v>77.477620305934096</v>
      </c>
      <c r="H2721" s="64">
        <v>38.200000000000003</v>
      </c>
    </row>
    <row r="2722" spans="2:8" x14ac:dyDescent="0.35">
      <c r="B2722" s="64">
        <v>0.81148975442202298</v>
      </c>
      <c r="E2722" s="64">
        <v>49.48187650842199</v>
      </c>
      <c r="H2722" s="64">
        <v>38.200000000000003</v>
      </c>
    </row>
    <row r="2723" spans="2:8" x14ac:dyDescent="0.35">
      <c r="B2723" s="64">
        <v>0.81148975442202298</v>
      </c>
      <c r="E2723" s="64">
        <v>40.445268750093824</v>
      </c>
      <c r="H2723" s="64">
        <v>38.200000000000003</v>
      </c>
    </row>
    <row r="2724" spans="2:8" x14ac:dyDescent="0.35">
      <c r="B2724" s="64">
        <v>0.81148975442202298</v>
      </c>
      <c r="E2724" s="64">
        <v>53.485088236443346</v>
      </c>
      <c r="H2724" s="64">
        <v>38.200000000000003</v>
      </c>
    </row>
    <row r="2725" spans="2:8" x14ac:dyDescent="0.35">
      <c r="B2725" s="64">
        <v>0.81148975442202298</v>
      </c>
      <c r="E2725" s="64">
        <v>40.445268750093824</v>
      </c>
      <c r="H2725" s="64">
        <v>38.200000000000003</v>
      </c>
    </row>
    <row r="2726" spans="2:8" x14ac:dyDescent="0.35">
      <c r="B2726" s="64">
        <v>0.81148975442202298</v>
      </c>
      <c r="E2726" s="64">
        <v>40.445268750093824</v>
      </c>
      <c r="H2726" s="64">
        <v>38.200000000000003</v>
      </c>
    </row>
    <row r="2727" spans="2:8" x14ac:dyDescent="0.35">
      <c r="B2727" s="64">
        <v>0.81148975442202298</v>
      </c>
      <c r="E2727" s="64">
        <v>53.485088236443346</v>
      </c>
      <c r="H2727" s="64">
        <v>38.200000000000003</v>
      </c>
    </row>
    <row r="2728" spans="2:8" x14ac:dyDescent="0.35">
      <c r="B2728" s="64">
        <v>0.81148975442202298</v>
      </c>
      <c r="E2728" s="64">
        <v>54.242499328838242</v>
      </c>
      <c r="H2728" s="64">
        <v>38.200000000000003</v>
      </c>
    </row>
    <row r="2729" spans="2:8" x14ac:dyDescent="0.35">
      <c r="B2729" s="64">
        <v>0.81148975442202298</v>
      </c>
      <c r="E2729" s="64">
        <v>60.455206973402213</v>
      </c>
      <c r="H2729" s="64">
        <v>38.200000000000003</v>
      </c>
    </row>
    <row r="2730" spans="2:8" x14ac:dyDescent="0.35">
      <c r="B2730" s="64">
        <v>0.81148975442202298</v>
      </c>
      <c r="E2730" s="64">
        <v>49.48187650842199</v>
      </c>
      <c r="H2730" s="64">
        <v>38.200000000000003</v>
      </c>
    </row>
    <row r="2731" spans="2:8" x14ac:dyDescent="0.35">
      <c r="B2731" s="64">
        <v>0.81148975442202298</v>
      </c>
      <c r="E2731" s="64">
        <v>83.017631611818146</v>
      </c>
      <c r="H2731" s="64">
        <v>38.200000000000003</v>
      </c>
    </row>
    <row r="2732" spans="2:8" x14ac:dyDescent="0.35">
      <c r="B2732" s="64">
        <v>0.81148975442202298</v>
      </c>
      <c r="E2732" s="64">
        <v>88.806844209896369</v>
      </c>
      <c r="H2732" s="64">
        <v>38.200000000000003</v>
      </c>
    </row>
    <row r="2733" spans="2:8" x14ac:dyDescent="0.35">
      <c r="B2733" s="64">
        <v>0.81148975442202298</v>
      </c>
      <c r="E2733" s="64">
        <v>45.525888336311191</v>
      </c>
      <c r="H2733" s="64">
        <v>38.200000000000003</v>
      </c>
    </row>
    <row r="2734" spans="2:8" x14ac:dyDescent="0.35">
      <c r="B2734" s="64">
        <v>0.809802855542059</v>
      </c>
      <c r="E2734" s="64">
        <v>40.445268750093824</v>
      </c>
      <c r="H2734" s="64">
        <v>38.200000000000003</v>
      </c>
    </row>
    <row r="2735" spans="2:8" x14ac:dyDescent="0.35">
      <c r="B2735" s="64">
        <v>0.809802855542059</v>
      </c>
      <c r="E2735" s="64">
        <v>48.343276974550584</v>
      </c>
      <c r="H2735" s="64">
        <v>38.200000000000003</v>
      </c>
    </row>
    <row r="2736" spans="2:8" x14ac:dyDescent="0.35">
      <c r="B2736" s="64">
        <v>0.809802855542059</v>
      </c>
      <c r="E2736" s="64">
        <v>51.237874626795673</v>
      </c>
      <c r="H2736" s="64">
        <v>38.200000000000003</v>
      </c>
    </row>
    <row r="2737" spans="2:8" x14ac:dyDescent="0.35">
      <c r="B2737" s="64">
        <v>0.809802855542059</v>
      </c>
      <c r="E2737" s="64">
        <v>54.826961615828871</v>
      </c>
      <c r="H2737" s="64">
        <v>38.200000000000003</v>
      </c>
    </row>
    <row r="2738" spans="2:8" x14ac:dyDescent="0.35">
      <c r="B2738" s="64">
        <v>0.809802855542059</v>
      </c>
      <c r="E2738" s="64">
        <v>51.237874626795673</v>
      </c>
      <c r="H2738" s="64">
        <v>38.200000000000003</v>
      </c>
    </row>
    <row r="2739" spans="2:8" x14ac:dyDescent="0.35">
      <c r="B2739" s="64">
        <v>0.809802855542059</v>
      </c>
      <c r="E2739" s="64">
        <v>53.485088236443346</v>
      </c>
      <c r="H2739" s="64">
        <v>38.200000000000003</v>
      </c>
    </row>
    <row r="2740" spans="2:8" x14ac:dyDescent="0.35">
      <c r="B2740" s="64">
        <v>0.809802855542059</v>
      </c>
      <c r="E2740" s="64">
        <v>52.433201213141942</v>
      </c>
      <c r="H2740" s="64">
        <v>38.200000000000003</v>
      </c>
    </row>
    <row r="2741" spans="2:8" x14ac:dyDescent="0.35">
      <c r="B2741" s="64">
        <v>0.809802855542059</v>
      </c>
      <c r="E2741" s="64">
        <v>55.954472911619355</v>
      </c>
      <c r="H2741" s="64">
        <v>38.200000000000003</v>
      </c>
    </row>
    <row r="2742" spans="2:8" x14ac:dyDescent="0.35">
      <c r="B2742" s="64">
        <v>0.809802855542059</v>
      </c>
      <c r="E2742" s="64">
        <v>48.343276974550584</v>
      </c>
      <c r="H2742" s="64">
        <v>38.200000000000003</v>
      </c>
    </row>
    <row r="2743" spans="2:8" x14ac:dyDescent="0.35">
      <c r="B2743" s="64">
        <v>0.809802855542059</v>
      </c>
      <c r="E2743" s="64">
        <v>49.48187650842199</v>
      </c>
      <c r="H2743" s="64">
        <v>38.200000000000003</v>
      </c>
    </row>
    <row r="2744" spans="2:8" x14ac:dyDescent="0.35">
      <c r="B2744" s="64">
        <v>0.809802855542059</v>
      </c>
      <c r="E2744" s="64">
        <v>48.343276974550584</v>
      </c>
      <c r="H2744" s="64">
        <v>38.200000000000003</v>
      </c>
    </row>
    <row r="2745" spans="2:8" x14ac:dyDescent="0.35">
      <c r="B2745" s="64">
        <v>0.809802855542059</v>
      </c>
      <c r="E2745" s="64">
        <v>49.48187650842199</v>
      </c>
      <c r="H2745" s="64">
        <v>38.200000000000003</v>
      </c>
    </row>
    <row r="2746" spans="2:8" x14ac:dyDescent="0.35">
      <c r="B2746" s="64">
        <v>0.809802855542059</v>
      </c>
      <c r="E2746" s="64">
        <v>49.48187650842199</v>
      </c>
      <c r="H2746" s="64">
        <v>38.200000000000003</v>
      </c>
    </row>
    <row r="2747" spans="2:8" x14ac:dyDescent="0.35">
      <c r="B2747" s="64">
        <v>0.809802855542059</v>
      </c>
      <c r="E2747" s="64">
        <v>60.942399485500218</v>
      </c>
      <c r="H2747" s="64">
        <v>38.200000000000003</v>
      </c>
    </row>
    <row r="2748" spans="2:8" x14ac:dyDescent="0.35">
      <c r="B2748" s="64">
        <v>0.809802855542059</v>
      </c>
      <c r="E2748" s="64">
        <v>56.459285831457784</v>
      </c>
      <c r="H2748" s="64">
        <v>38.200000000000003</v>
      </c>
    </row>
    <row r="2749" spans="2:8" x14ac:dyDescent="0.35">
      <c r="B2749" s="64">
        <v>0.809802855542059</v>
      </c>
      <c r="E2749" s="64">
        <v>56.459285831457784</v>
      </c>
      <c r="H2749" s="64">
        <v>38.200000000000003</v>
      </c>
    </row>
    <row r="2750" spans="2:8" x14ac:dyDescent="0.35">
      <c r="B2750" s="64">
        <v>0.809802855542059</v>
      </c>
      <c r="E2750" s="64">
        <v>49.48187650842199</v>
      </c>
      <c r="H2750" s="64">
        <v>38.200000000000003</v>
      </c>
    </row>
    <row r="2751" spans="2:8" x14ac:dyDescent="0.35">
      <c r="B2751" s="64">
        <v>0.809802855542059</v>
      </c>
      <c r="E2751" s="64">
        <v>56.459285831457784</v>
      </c>
      <c r="H2751" s="64">
        <v>38.200000000000003</v>
      </c>
    </row>
    <row r="2752" spans="2:8" x14ac:dyDescent="0.35">
      <c r="B2752" s="64">
        <v>0.809802855542059</v>
      </c>
      <c r="E2752" s="64">
        <v>54.844702971371518</v>
      </c>
      <c r="H2752" s="64">
        <v>38.200000000000003</v>
      </c>
    </row>
    <row r="2753" spans="2:8" x14ac:dyDescent="0.35">
      <c r="B2753" s="64">
        <v>0.809802855542059</v>
      </c>
      <c r="E2753" s="64">
        <v>51.012994803062462</v>
      </c>
      <c r="H2753" s="64">
        <v>38.200000000000003</v>
      </c>
    </row>
    <row r="2754" spans="2:8" x14ac:dyDescent="0.35">
      <c r="B2754" s="64">
        <v>0.809802855542059</v>
      </c>
      <c r="E2754" s="64">
        <v>43.899198627393801</v>
      </c>
      <c r="H2754" s="64">
        <v>38.200000000000003</v>
      </c>
    </row>
    <row r="2755" spans="2:8" x14ac:dyDescent="0.35">
      <c r="B2755" s="64">
        <v>0.809802855542059</v>
      </c>
      <c r="E2755" s="64">
        <v>60.455206973402213</v>
      </c>
      <c r="H2755" s="64">
        <v>38.200000000000003</v>
      </c>
    </row>
    <row r="2756" spans="2:8" x14ac:dyDescent="0.35">
      <c r="B2756" s="64">
        <v>0.809802855542059</v>
      </c>
      <c r="E2756" s="64">
        <v>40.445268750093824</v>
      </c>
      <c r="H2756" s="64">
        <v>38.200000000000003</v>
      </c>
    </row>
    <row r="2757" spans="2:8" x14ac:dyDescent="0.35">
      <c r="B2757" s="64">
        <v>0.809802855542059</v>
      </c>
      <c r="E2757" s="64">
        <v>53.485088236443346</v>
      </c>
      <c r="H2757" s="64">
        <v>38.200000000000003</v>
      </c>
    </row>
    <row r="2758" spans="2:8" x14ac:dyDescent="0.35">
      <c r="B2758" s="64">
        <v>0.809802855542059</v>
      </c>
      <c r="E2758" s="64">
        <v>68.198016047222438</v>
      </c>
      <c r="H2758" s="64">
        <v>38.200000000000003</v>
      </c>
    </row>
    <row r="2759" spans="2:8" x14ac:dyDescent="0.35">
      <c r="B2759" s="64">
        <v>0.809802855542059</v>
      </c>
      <c r="E2759" s="64">
        <v>55.954472911619355</v>
      </c>
      <c r="H2759" s="64">
        <v>38.200000000000003</v>
      </c>
    </row>
    <row r="2760" spans="2:8" x14ac:dyDescent="0.35">
      <c r="B2760" s="64">
        <v>0.809802855542059</v>
      </c>
      <c r="E2760" s="64">
        <v>51.012994803062462</v>
      </c>
      <c r="H2760" s="64">
        <v>38.200000000000003</v>
      </c>
    </row>
    <row r="2761" spans="2:8" x14ac:dyDescent="0.35">
      <c r="B2761" s="64">
        <v>0.809802855542059</v>
      </c>
      <c r="E2761" s="64">
        <v>52.710677090169824</v>
      </c>
      <c r="H2761" s="64">
        <v>38.200000000000003</v>
      </c>
    </row>
    <row r="2762" spans="2:8" x14ac:dyDescent="0.35">
      <c r="B2762" s="64">
        <v>0.809802855542059</v>
      </c>
      <c r="E2762" s="64">
        <v>40.445268750093824</v>
      </c>
      <c r="H2762" s="64">
        <v>38.200000000000003</v>
      </c>
    </row>
    <row r="2763" spans="2:8" x14ac:dyDescent="0.35">
      <c r="B2763" s="64">
        <v>0.809802855542059</v>
      </c>
      <c r="E2763" s="64">
        <v>51.012994803062462</v>
      </c>
      <c r="H2763" s="64">
        <v>38.200000000000003</v>
      </c>
    </row>
    <row r="2764" spans="2:8" x14ac:dyDescent="0.35">
      <c r="B2764" s="64">
        <v>0.809802855542059</v>
      </c>
      <c r="E2764" s="64">
        <v>52.710677090169824</v>
      </c>
      <c r="H2764" s="64">
        <v>38.200000000000003</v>
      </c>
    </row>
    <row r="2765" spans="2:8" x14ac:dyDescent="0.35">
      <c r="B2765" s="64">
        <v>0.809802855542059</v>
      </c>
      <c r="E2765" s="64">
        <v>45.525888336311191</v>
      </c>
      <c r="H2765" s="64">
        <v>38.200000000000003</v>
      </c>
    </row>
    <row r="2766" spans="2:8" x14ac:dyDescent="0.35">
      <c r="B2766" s="64">
        <v>0.809802855542059</v>
      </c>
      <c r="E2766" s="64">
        <v>53.485088236443346</v>
      </c>
      <c r="H2766" s="64">
        <v>38.200000000000003</v>
      </c>
    </row>
    <row r="2767" spans="2:8" x14ac:dyDescent="0.35">
      <c r="B2767" s="64">
        <v>0.809802855542059</v>
      </c>
      <c r="E2767" s="64">
        <v>60.942399485500218</v>
      </c>
      <c r="H2767" s="64">
        <v>38.200000000000003</v>
      </c>
    </row>
    <row r="2768" spans="2:8" x14ac:dyDescent="0.35">
      <c r="B2768" s="64">
        <v>0.809802855542059</v>
      </c>
      <c r="E2768" s="64">
        <v>46.10472428381334</v>
      </c>
      <c r="H2768" s="64">
        <v>38.200000000000003</v>
      </c>
    </row>
    <row r="2769" spans="2:8" x14ac:dyDescent="0.35">
      <c r="B2769" s="64">
        <v>0.809802855542059</v>
      </c>
      <c r="E2769" s="64">
        <v>52.433201213141942</v>
      </c>
      <c r="H2769" s="64">
        <v>38.200000000000003</v>
      </c>
    </row>
    <row r="2770" spans="2:8" x14ac:dyDescent="0.35">
      <c r="B2770" s="64">
        <v>0.809802855542059</v>
      </c>
      <c r="E2770" s="64">
        <v>60.455206973402213</v>
      </c>
      <c r="H2770" s="64">
        <v>38.200000000000003</v>
      </c>
    </row>
    <row r="2771" spans="2:8" x14ac:dyDescent="0.35">
      <c r="B2771" s="64">
        <v>0.809802855542059</v>
      </c>
      <c r="E2771" s="64">
        <v>49.48187650842199</v>
      </c>
      <c r="H2771" s="64">
        <v>38.200000000000003</v>
      </c>
    </row>
    <row r="2772" spans="2:8" x14ac:dyDescent="0.35">
      <c r="B2772" s="64">
        <v>0.809802855542059</v>
      </c>
      <c r="E2772" s="64">
        <v>68.198016047222438</v>
      </c>
      <c r="H2772" s="64">
        <v>38.200000000000003</v>
      </c>
    </row>
    <row r="2773" spans="2:8" x14ac:dyDescent="0.35">
      <c r="B2773" s="64">
        <v>0.809802855542059</v>
      </c>
      <c r="E2773" s="64">
        <v>52.710677090169824</v>
      </c>
      <c r="H2773" s="64">
        <v>38.200000000000003</v>
      </c>
    </row>
    <row r="2774" spans="2:8" x14ac:dyDescent="0.35">
      <c r="B2774" s="64">
        <v>0.809802855542059</v>
      </c>
      <c r="E2774" s="64">
        <v>53.485088236443346</v>
      </c>
      <c r="H2774" s="64">
        <v>38.200000000000003</v>
      </c>
    </row>
    <row r="2775" spans="2:8" x14ac:dyDescent="0.35">
      <c r="B2775" s="64">
        <v>0.809802855542059</v>
      </c>
      <c r="E2775" s="64">
        <v>49.48187650842199</v>
      </c>
      <c r="H2775" s="64">
        <v>38.200000000000003</v>
      </c>
    </row>
    <row r="2776" spans="2:8" x14ac:dyDescent="0.35">
      <c r="B2776" s="64">
        <v>0.809802855542059</v>
      </c>
      <c r="E2776" s="64">
        <v>52.710677090169824</v>
      </c>
      <c r="H2776" s="64">
        <v>38</v>
      </c>
    </row>
    <row r="2777" spans="2:8" x14ac:dyDescent="0.35">
      <c r="B2777" s="64">
        <v>0.809802855542059</v>
      </c>
      <c r="E2777" s="64">
        <v>53.485088236443346</v>
      </c>
      <c r="H2777" s="64">
        <v>38</v>
      </c>
    </row>
    <row r="2778" spans="2:8" x14ac:dyDescent="0.35">
      <c r="B2778" s="64">
        <v>0.809802855542059</v>
      </c>
      <c r="E2778" s="64">
        <v>53.485088236443346</v>
      </c>
      <c r="H2778" s="64">
        <v>38</v>
      </c>
    </row>
    <row r="2779" spans="2:8" x14ac:dyDescent="0.35">
      <c r="B2779" s="64">
        <v>0.809802855542059</v>
      </c>
      <c r="E2779" s="64">
        <v>49.48187650842199</v>
      </c>
      <c r="H2779" s="64">
        <v>38</v>
      </c>
    </row>
    <row r="2780" spans="2:8" x14ac:dyDescent="0.35">
      <c r="B2780" s="64">
        <v>0.809802855542059</v>
      </c>
      <c r="E2780" s="64">
        <v>52.710677090169824</v>
      </c>
      <c r="H2780" s="64">
        <v>38</v>
      </c>
    </row>
    <row r="2781" spans="2:8" x14ac:dyDescent="0.35">
      <c r="B2781" s="64">
        <v>0.80895431796864803</v>
      </c>
      <c r="E2781" s="64">
        <v>45.086045742250072</v>
      </c>
      <c r="H2781" s="64">
        <v>38</v>
      </c>
    </row>
    <row r="2782" spans="2:8" x14ac:dyDescent="0.35">
      <c r="B2782" s="64">
        <v>0.80895431796864803</v>
      </c>
      <c r="E2782" s="64">
        <v>53.485088236443346</v>
      </c>
      <c r="H2782" s="64">
        <v>38</v>
      </c>
    </row>
    <row r="2783" spans="2:8" x14ac:dyDescent="0.35">
      <c r="B2783" s="64">
        <v>0.80895431796864803</v>
      </c>
      <c r="E2783" s="64">
        <v>49.549755981647031</v>
      </c>
      <c r="H2783" s="64">
        <v>37.6</v>
      </c>
    </row>
    <row r="2784" spans="2:8" x14ac:dyDescent="0.35">
      <c r="B2784" s="64">
        <v>0.80895431796864803</v>
      </c>
      <c r="E2784" s="64">
        <v>55.954472911619355</v>
      </c>
      <c r="H2784" s="64">
        <v>37.5</v>
      </c>
    </row>
    <row r="2785" spans="2:8" x14ac:dyDescent="0.35">
      <c r="B2785" s="64">
        <v>0.80895431796864803</v>
      </c>
      <c r="E2785" s="64">
        <v>51.237874626795673</v>
      </c>
      <c r="H2785" s="64">
        <v>37.5</v>
      </c>
    </row>
    <row r="2786" spans="2:8" x14ac:dyDescent="0.35">
      <c r="B2786" s="64">
        <v>0.80895431796864803</v>
      </c>
      <c r="E2786" s="64">
        <v>53.485088236443346</v>
      </c>
      <c r="H2786" s="64">
        <v>37.5</v>
      </c>
    </row>
    <row r="2787" spans="2:8" x14ac:dyDescent="0.35">
      <c r="B2787" s="64">
        <v>0.80895431796864803</v>
      </c>
      <c r="E2787" s="64">
        <v>49.48187650842199</v>
      </c>
      <c r="H2787" s="64">
        <v>37.5</v>
      </c>
    </row>
    <row r="2788" spans="2:8" x14ac:dyDescent="0.35">
      <c r="B2788" s="64">
        <v>0.80895431796864803</v>
      </c>
      <c r="E2788" s="64">
        <v>52.710677090169824</v>
      </c>
      <c r="H2788" s="64">
        <v>37.5</v>
      </c>
    </row>
    <row r="2789" spans="2:8" x14ac:dyDescent="0.35">
      <c r="B2789" s="64">
        <v>0.806855960251462</v>
      </c>
      <c r="E2789" s="64">
        <v>40.445268750093824</v>
      </c>
      <c r="H2789" s="64">
        <v>37.5</v>
      </c>
    </row>
    <row r="2790" spans="2:8" x14ac:dyDescent="0.35">
      <c r="B2790" s="64">
        <v>0.806855960251462</v>
      </c>
      <c r="E2790" s="64">
        <v>53.485088236443346</v>
      </c>
      <c r="H2790" s="64">
        <v>37.5</v>
      </c>
    </row>
    <row r="2791" spans="2:8" x14ac:dyDescent="0.35">
      <c r="B2791" s="64">
        <v>0.806855960251462</v>
      </c>
      <c r="E2791" s="64">
        <v>100.2030712013743</v>
      </c>
      <c r="H2791" s="64">
        <v>37.5</v>
      </c>
    </row>
    <row r="2792" spans="2:8" x14ac:dyDescent="0.35">
      <c r="B2792" s="64">
        <v>0.80636685596662705</v>
      </c>
      <c r="E2792" s="64">
        <v>49.48187650842199</v>
      </c>
      <c r="H2792" s="64">
        <v>37.5</v>
      </c>
    </row>
    <row r="2793" spans="2:8" x14ac:dyDescent="0.35">
      <c r="B2793" s="64">
        <v>0.80636685596662705</v>
      </c>
      <c r="E2793" s="64">
        <v>96.786409870526725</v>
      </c>
      <c r="H2793" s="64">
        <v>37.5</v>
      </c>
    </row>
    <row r="2794" spans="2:8" x14ac:dyDescent="0.35">
      <c r="B2794" s="64">
        <v>0.80636685596662705</v>
      </c>
      <c r="E2794" s="64">
        <v>52.710677090169824</v>
      </c>
      <c r="H2794" s="64">
        <v>37.5</v>
      </c>
    </row>
    <row r="2795" spans="2:8" x14ac:dyDescent="0.35">
      <c r="B2795" s="64">
        <v>0.80636685596662705</v>
      </c>
      <c r="E2795" s="64">
        <v>52.710677090169824</v>
      </c>
      <c r="H2795" s="64">
        <v>37.5</v>
      </c>
    </row>
    <row r="2796" spans="2:8" x14ac:dyDescent="0.35">
      <c r="B2796" s="64">
        <v>0.80636685596662705</v>
      </c>
      <c r="E2796" s="64">
        <v>40.445268750093824</v>
      </c>
      <c r="H2796" s="64">
        <v>37.5</v>
      </c>
    </row>
    <row r="2797" spans="2:8" x14ac:dyDescent="0.35">
      <c r="B2797" s="64">
        <v>0.80636685596662705</v>
      </c>
      <c r="E2797" s="64">
        <v>53.485088236443346</v>
      </c>
      <c r="H2797" s="64">
        <v>37.5</v>
      </c>
    </row>
    <row r="2798" spans="2:8" x14ac:dyDescent="0.35">
      <c r="B2798" s="64">
        <v>0.80636685596662705</v>
      </c>
      <c r="E2798" s="64">
        <v>53.485088236443346</v>
      </c>
      <c r="H2798" s="64">
        <v>37.5</v>
      </c>
    </row>
    <row r="2799" spans="2:8" x14ac:dyDescent="0.35">
      <c r="B2799" s="64">
        <v>0.80636685596662705</v>
      </c>
      <c r="E2799" s="64">
        <v>53.485088236443346</v>
      </c>
      <c r="H2799" s="64">
        <v>37.5</v>
      </c>
    </row>
    <row r="2800" spans="2:8" x14ac:dyDescent="0.35">
      <c r="B2800" s="64">
        <v>0.80636685596662705</v>
      </c>
      <c r="E2800" s="64">
        <v>44.219258038434127</v>
      </c>
      <c r="H2800" s="64">
        <v>37.5</v>
      </c>
    </row>
    <row r="2801" spans="2:8" x14ac:dyDescent="0.35">
      <c r="B2801" s="64">
        <v>0.80636685596662705</v>
      </c>
      <c r="E2801" s="64">
        <v>41.974380395830785</v>
      </c>
      <c r="H2801" s="64">
        <v>37.5</v>
      </c>
    </row>
    <row r="2802" spans="2:8" x14ac:dyDescent="0.35">
      <c r="B2802" s="64">
        <v>0.80636685596662705</v>
      </c>
      <c r="E2802" s="64">
        <v>40.445268750093824</v>
      </c>
      <c r="H2802" s="64">
        <v>37.5</v>
      </c>
    </row>
    <row r="2803" spans="2:8" x14ac:dyDescent="0.35">
      <c r="B2803" s="64">
        <v>0.80636685596662705</v>
      </c>
      <c r="E2803" s="64">
        <v>53.485088236443346</v>
      </c>
      <c r="H2803" s="64">
        <v>37.5</v>
      </c>
    </row>
    <row r="2804" spans="2:8" x14ac:dyDescent="0.35">
      <c r="B2804" s="64">
        <v>0.80636685596662705</v>
      </c>
      <c r="E2804" s="64">
        <v>52.710677090169824</v>
      </c>
      <c r="H2804" s="64">
        <v>37.5</v>
      </c>
    </row>
    <row r="2805" spans="2:8" x14ac:dyDescent="0.35">
      <c r="B2805" s="64">
        <v>0.80636685596662705</v>
      </c>
      <c r="E2805" s="64">
        <v>53.485088236443346</v>
      </c>
      <c r="H2805" s="64">
        <v>37.5</v>
      </c>
    </row>
    <row r="2806" spans="2:8" x14ac:dyDescent="0.35">
      <c r="B2806" s="64">
        <v>0.80636685596662705</v>
      </c>
      <c r="E2806" s="64">
        <v>53.485088236443346</v>
      </c>
      <c r="H2806" s="64">
        <v>37.5</v>
      </c>
    </row>
    <row r="2807" spans="2:8" x14ac:dyDescent="0.35">
      <c r="B2807" s="64">
        <v>0.80636685596662705</v>
      </c>
      <c r="E2807" s="64">
        <v>51.012994803062462</v>
      </c>
      <c r="H2807" s="64">
        <v>37.5</v>
      </c>
    </row>
    <row r="2808" spans="2:8" x14ac:dyDescent="0.35">
      <c r="B2808" s="64">
        <v>0.80636685596662705</v>
      </c>
      <c r="E2808" s="64">
        <v>49.48187650842199</v>
      </c>
      <c r="H2808" s="64">
        <v>37.5</v>
      </c>
    </row>
    <row r="2809" spans="2:8" x14ac:dyDescent="0.35">
      <c r="B2809" s="64">
        <v>0.80636685596662705</v>
      </c>
      <c r="E2809" s="64">
        <v>96.175740443410277</v>
      </c>
      <c r="H2809" s="64">
        <v>37.5</v>
      </c>
    </row>
    <row r="2810" spans="2:8" x14ac:dyDescent="0.35">
      <c r="B2810" s="64">
        <v>0.80636685596662705</v>
      </c>
      <c r="E2810" s="64">
        <v>48.343276974550584</v>
      </c>
      <c r="H2810" s="64">
        <v>37.5</v>
      </c>
    </row>
    <row r="2811" spans="2:8" x14ac:dyDescent="0.35">
      <c r="B2811" s="64">
        <v>0.80636685596662705</v>
      </c>
      <c r="E2811" s="64">
        <v>60.942399485500218</v>
      </c>
      <c r="H2811" s="64">
        <v>37.5</v>
      </c>
    </row>
    <row r="2812" spans="2:8" x14ac:dyDescent="0.35">
      <c r="B2812" s="64">
        <v>0.80636685596662705</v>
      </c>
      <c r="E2812" s="64">
        <v>60.942399485500218</v>
      </c>
      <c r="H2812" s="64">
        <v>37.5</v>
      </c>
    </row>
    <row r="2813" spans="2:8" x14ac:dyDescent="0.35">
      <c r="B2813" s="64">
        <v>0.80636685596662705</v>
      </c>
      <c r="E2813" s="64">
        <v>60.942399485500218</v>
      </c>
      <c r="H2813" s="64">
        <v>37.5</v>
      </c>
    </row>
    <row r="2814" spans="2:8" x14ac:dyDescent="0.35">
      <c r="B2814" s="64">
        <v>0.80636685596662705</v>
      </c>
      <c r="E2814" s="64">
        <v>60.942399485500218</v>
      </c>
      <c r="H2814" s="64">
        <v>37.5</v>
      </c>
    </row>
    <row r="2815" spans="2:8" x14ac:dyDescent="0.35">
      <c r="B2815" s="64">
        <v>0.80468894222809995</v>
      </c>
      <c r="E2815" s="64">
        <v>60.942399485500218</v>
      </c>
      <c r="H2815" s="64">
        <v>37.5</v>
      </c>
    </row>
    <row r="2816" spans="2:8" x14ac:dyDescent="0.35">
      <c r="B2816" s="64">
        <v>0.80468894222809995</v>
      </c>
      <c r="E2816" s="64">
        <v>60.942399485500218</v>
      </c>
      <c r="H2816" s="64">
        <v>37.5</v>
      </c>
    </row>
    <row r="2817" spans="2:8" x14ac:dyDescent="0.35">
      <c r="B2817" s="64">
        <v>0.80468894222809995</v>
      </c>
      <c r="E2817" s="64">
        <v>60.942399485500218</v>
      </c>
      <c r="H2817" s="64">
        <v>37.5</v>
      </c>
    </row>
    <row r="2818" spans="2:8" x14ac:dyDescent="0.35">
      <c r="B2818" s="64">
        <v>0.80409282733059695</v>
      </c>
      <c r="E2818" s="64">
        <v>60.942399485500218</v>
      </c>
      <c r="H2818" s="64">
        <v>37.5</v>
      </c>
    </row>
    <row r="2819" spans="2:8" x14ac:dyDescent="0.35">
      <c r="B2819" s="64">
        <v>0.80409282733059695</v>
      </c>
      <c r="E2819" s="64">
        <v>48.343276974550584</v>
      </c>
      <c r="H2819" s="64">
        <v>37.5</v>
      </c>
    </row>
    <row r="2820" spans="2:8" x14ac:dyDescent="0.35">
      <c r="B2820" s="64">
        <v>0.80409282733059695</v>
      </c>
      <c r="E2820" s="64">
        <v>40.445268750093824</v>
      </c>
      <c r="H2820" s="64">
        <v>37.5</v>
      </c>
    </row>
    <row r="2821" spans="2:8" x14ac:dyDescent="0.35">
      <c r="B2821" s="64">
        <v>0.80409282733059695</v>
      </c>
      <c r="E2821" s="64">
        <v>48.343276974550584</v>
      </c>
      <c r="H2821" s="64">
        <v>37.5</v>
      </c>
    </row>
    <row r="2822" spans="2:8" x14ac:dyDescent="0.35">
      <c r="B2822" s="64">
        <v>0.80409282733059695</v>
      </c>
      <c r="E2822" s="64">
        <v>48.343276974550584</v>
      </c>
      <c r="H2822" s="64">
        <v>37.5</v>
      </c>
    </row>
    <row r="2823" spans="2:8" x14ac:dyDescent="0.35">
      <c r="B2823" s="64">
        <v>0.80409282733059695</v>
      </c>
      <c r="E2823" s="64">
        <v>48.343276974550584</v>
      </c>
      <c r="H2823" s="64">
        <v>37.5</v>
      </c>
    </row>
    <row r="2824" spans="2:8" x14ac:dyDescent="0.35">
      <c r="B2824" s="64">
        <v>0.80409282733059695</v>
      </c>
      <c r="E2824" s="64">
        <v>40.445268750093824</v>
      </c>
      <c r="H2824" s="64">
        <v>37.5</v>
      </c>
    </row>
    <row r="2825" spans="2:8" x14ac:dyDescent="0.35">
      <c r="B2825" s="64">
        <v>0.80409282733059695</v>
      </c>
      <c r="E2825" s="64">
        <v>60.455206973402213</v>
      </c>
      <c r="H2825" s="64">
        <v>37.5</v>
      </c>
    </row>
    <row r="2826" spans="2:8" x14ac:dyDescent="0.35">
      <c r="B2826" s="64">
        <v>0.80409282733059695</v>
      </c>
      <c r="E2826" s="64">
        <v>44.231243847424217</v>
      </c>
      <c r="H2826" s="64">
        <v>37.5</v>
      </c>
    </row>
    <row r="2827" spans="2:8" x14ac:dyDescent="0.35">
      <c r="B2827" s="64">
        <v>0.80409282733059695</v>
      </c>
      <c r="E2827" s="64">
        <v>48.343276974550584</v>
      </c>
      <c r="H2827" s="64">
        <v>37.5</v>
      </c>
    </row>
    <row r="2828" spans="2:8" x14ac:dyDescent="0.35">
      <c r="B2828" s="64">
        <v>0.80409282733059695</v>
      </c>
      <c r="E2828" s="64">
        <v>48.343276974550584</v>
      </c>
      <c r="H2828" s="64">
        <v>37.5</v>
      </c>
    </row>
    <row r="2829" spans="2:8" x14ac:dyDescent="0.35">
      <c r="B2829" s="64">
        <v>0.80409282733059695</v>
      </c>
      <c r="E2829" s="64">
        <v>53.485088236443346</v>
      </c>
      <c r="H2829" s="64">
        <v>37.5</v>
      </c>
    </row>
    <row r="2830" spans="2:8" x14ac:dyDescent="0.35">
      <c r="B2830" s="64">
        <v>0.80409282733059695</v>
      </c>
      <c r="E2830" s="64">
        <v>60.455206973402213</v>
      </c>
      <c r="H2830" s="64">
        <v>37.5</v>
      </c>
    </row>
    <row r="2831" spans="2:8" x14ac:dyDescent="0.35">
      <c r="B2831" s="64">
        <v>0.80409282733059695</v>
      </c>
      <c r="E2831" s="64">
        <v>55.954472911619355</v>
      </c>
      <c r="H2831" s="64">
        <v>37.5</v>
      </c>
    </row>
    <row r="2832" spans="2:8" x14ac:dyDescent="0.35">
      <c r="B2832" s="64">
        <v>0.80277923261014195</v>
      </c>
      <c r="E2832" s="64">
        <v>48.343276974550584</v>
      </c>
      <c r="H2832" s="64">
        <v>37.5</v>
      </c>
    </row>
    <row r="2833" spans="2:8" x14ac:dyDescent="0.35">
      <c r="B2833" s="64">
        <v>0.80277923261014195</v>
      </c>
      <c r="E2833" s="64">
        <v>53.485088236443346</v>
      </c>
      <c r="H2833" s="64">
        <v>37.5</v>
      </c>
    </row>
    <row r="2834" spans="2:8" x14ac:dyDescent="0.35">
      <c r="B2834" s="64">
        <v>0.80218576219898996</v>
      </c>
      <c r="E2834" s="64">
        <v>49.48187650842199</v>
      </c>
      <c r="H2834" s="64">
        <v>37.5</v>
      </c>
    </row>
    <row r="2835" spans="2:8" x14ac:dyDescent="0.35">
      <c r="B2835" s="64">
        <v>0.80218576219898996</v>
      </c>
      <c r="E2835" s="64">
        <v>53.485088236443346</v>
      </c>
      <c r="H2835" s="64">
        <v>37.5</v>
      </c>
    </row>
    <row r="2836" spans="2:8" x14ac:dyDescent="0.35">
      <c r="B2836" s="64">
        <v>0.80218576219898996</v>
      </c>
      <c r="E2836" s="64">
        <v>61.983967026623368</v>
      </c>
      <c r="H2836" s="64">
        <v>37.5</v>
      </c>
    </row>
    <row r="2837" spans="2:8" x14ac:dyDescent="0.35">
      <c r="B2837" s="64">
        <v>0.80218576219898996</v>
      </c>
      <c r="E2837" s="64">
        <v>49.48187650842199</v>
      </c>
      <c r="H2837" s="64">
        <v>37.5</v>
      </c>
    </row>
    <row r="2838" spans="2:8" x14ac:dyDescent="0.35">
      <c r="B2838" s="64">
        <v>0.80218576219898996</v>
      </c>
      <c r="E2838" s="64">
        <v>87.082768999635491</v>
      </c>
      <c r="H2838" s="64">
        <v>37.5</v>
      </c>
    </row>
    <row r="2839" spans="2:8" x14ac:dyDescent="0.35">
      <c r="B2839" s="64">
        <v>0.80198210584801699</v>
      </c>
      <c r="E2839" s="64">
        <v>48.343276974550584</v>
      </c>
      <c r="H2839" s="64">
        <v>37.5</v>
      </c>
    </row>
    <row r="2840" spans="2:8" x14ac:dyDescent="0.35">
      <c r="B2840" s="64">
        <v>0.80198210584801699</v>
      </c>
      <c r="E2840" s="64">
        <v>46.815326858111469</v>
      </c>
      <c r="H2840" s="64">
        <v>37.5</v>
      </c>
    </row>
    <row r="2841" spans="2:8" x14ac:dyDescent="0.35">
      <c r="B2841" s="64">
        <v>0.80198210584801699</v>
      </c>
      <c r="E2841" s="64">
        <v>48.343276974550584</v>
      </c>
      <c r="H2841" s="64">
        <v>37.5</v>
      </c>
    </row>
    <row r="2842" spans="2:8" x14ac:dyDescent="0.35">
      <c r="B2842" s="64">
        <v>0.80198210584801699</v>
      </c>
      <c r="E2842" s="64">
        <v>49.48187650842199</v>
      </c>
      <c r="H2842" s="64">
        <v>37.5</v>
      </c>
    </row>
    <row r="2843" spans="2:8" x14ac:dyDescent="0.35">
      <c r="B2843" s="64">
        <v>0.80198210584801699</v>
      </c>
      <c r="E2843" s="64">
        <v>48.343276974550584</v>
      </c>
      <c r="H2843" s="64">
        <v>37.5</v>
      </c>
    </row>
    <row r="2844" spans="2:8" x14ac:dyDescent="0.35">
      <c r="B2844" s="64">
        <v>0.80198210584801699</v>
      </c>
      <c r="E2844" s="64">
        <v>51.237874626795673</v>
      </c>
      <c r="H2844" s="64">
        <v>37.5</v>
      </c>
    </row>
    <row r="2845" spans="2:8" x14ac:dyDescent="0.35">
      <c r="B2845" s="64">
        <v>0.80198210584801699</v>
      </c>
      <c r="E2845" s="64">
        <v>48.116987944014944</v>
      </c>
      <c r="H2845" s="64">
        <v>37.5</v>
      </c>
    </row>
    <row r="2846" spans="2:8" x14ac:dyDescent="0.35">
      <c r="B2846" s="64">
        <v>0.80198210584801699</v>
      </c>
      <c r="E2846" s="64">
        <v>49.48187650842199</v>
      </c>
      <c r="H2846" s="64">
        <v>37.5</v>
      </c>
    </row>
    <row r="2847" spans="2:8" x14ac:dyDescent="0.35">
      <c r="B2847" s="64">
        <v>0.80198210584801699</v>
      </c>
      <c r="E2847" s="64">
        <v>55.890468365097945</v>
      </c>
      <c r="H2847" s="64">
        <v>37.5</v>
      </c>
    </row>
    <row r="2848" spans="2:8" x14ac:dyDescent="0.35">
      <c r="B2848" s="64">
        <v>0.80198210584801699</v>
      </c>
      <c r="E2848" s="64">
        <v>53.485088236443346</v>
      </c>
      <c r="H2848" s="64">
        <v>37.5</v>
      </c>
    </row>
    <row r="2849" spans="2:8" x14ac:dyDescent="0.35">
      <c r="B2849" s="64">
        <v>0.80198210584801699</v>
      </c>
      <c r="E2849" s="64">
        <v>49.48187650842199</v>
      </c>
      <c r="H2849" s="64">
        <v>37.5</v>
      </c>
    </row>
    <row r="2850" spans="2:8" x14ac:dyDescent="0.35">
      <c r="B2850" s="64">
        <v>0.80119443659731204</v>
      </c>
      <c r="E2850" s="64">
        <v>96.786409870526725</v>
      </c>
      <c r="H2850" s="64">
        <v>37.5</v>
      </c>
    </row>
    <row r="2851" spans="2:8" x14ac:dyDescent="0.35">
      <c r="B2851" s="64">
        <v>0.80119443659731204</v>
      </c>
      <c r="E2851" s="64">
        <v>51.237874626795673</v>
      </c>
      <c r="H2851" s="64">
        <v>37.5</v>
      </c>
    </row>
    <row r="2852" spans="2:8" x14ac:dyDescent="0.35">
      <c r="B2852" s="64">
        <v>0.79946597693686305</v>
      </c>
      <c r="E2852" s="64">
        <v>49.48187650842199</v>
      </c>
      <c r="H2852" s="64">
        <v>37.5</v>
      </c>
    </row>
    <row r="2853" spans="2:8" x14ac:dyDescent="0.35">
      <c r="B2853" s="64">
        <v>0.79826830633429902</v>
      </c>
      <c r="E2853" s="64">
        <v>53.485088236443346</v>
      </c>
      <c r="H2853" s="64">
        <v>37.5</v>
      </c>
    </row>
    <row r="2854" spans="2:8" x14ac:dyDescent="0.35">
      <c r="B2854" s="64">
        <v>0.79826830633429902</v>
      </c>
      <c r="E2854" s="64">
        <v>40.445268750093824</v>
      </c>
      <c r="H2854" s="64">
        <v>37.5</v>
      </c>
    </row>
    <row r="2855" spans="2:8" x14ac:dyDescent="0.35">
      <c r="B2855" s="64">
        <v>0.79826830633429902</v>
      </c>
      <c r="E2855" s="64">
        <v>49.48187650842199</v>
      </c>
      <c r="H2855" s="64">
        <v>37.5</v>
      </c>
    </row>
    <row r="2856" spans="2:8" x14ac:dyDescent="0.35">
      <c r="B2856" s="64">
        <v>0.79826830633429902</v>
      </c>
      <c r="E2856" s="64">
        <v>53.485088236443346</v>
      </c>
      <c r="H2856" s="64">
        <v>37.5</v>
      </c>
    </row>
    <row r="2857" spans="2:8" x14ac:dyDescent="0.35">
      <c r="B2857" s="64">
        <v>0.79789712358593601</v>
      </c>
      <c r="E2857" s="64">
        <v>40.445268750093824</v>
      </c>
      <c r="H2857" s="64">
        <v>37.5</v>
      </c>
    </row>
    <row r="2858" spans="2:8" x14ac:dyDescent="0.35">
      <c r="B2858" s="64">
        <v>0.79789712358593601</v>
      </c>
      <c r="E2858" s="64">
        <v>43.383379793383533</v>
      </c>
      <c r="H2858" s="64">
        <v>37.5</v>
      </c>
    </row>
    <row r="2859" spans="2:8" x14ac:dyDescent="0.35">
      <c r="B2859" s="64">
        <v>0.79789712358593601</v>
      </c>
      <c r="E2859" s="64">
        <v>45.525888336311191</v>
      </c>
      <c r="H2859" s="64">
        <v>37.5</v>
      </c>
    </row>
    <row r="2860" spans="2:8" x14ac:dyDescent="0.35">
      <c r="B2860" s="64">
        <v>0.79789712358593601</v>
      </c>
      <c r="E2860" s="64">
        <v>49.48187650842199</v>
      </c>
      <c r="H2860" s="64">
        <v>37.5</v>
      </c>
    </row>
    <row r="2861" spans="2:8" x14ac:dyDescent="0.35">
      <c r="B2861" s="64">
        <v>0.79789712358593601</v>
      </c>
      <c r="E2861" s="64">
        <v>49.48187650842199</v>
      </c>
      <c r="H2861" s="64">
        <v>37.5</v>
      </c>
    </row>
    <row r="2862" spans="2:8" x14ac:dyDescent="0.35">
      <c r="B2862" s="64">
        <v>0.79789712358593601</v>
      </c>
      <c r="E2862" s="64">
        <v>52.710677090169824</v>
      </c>
      <c r="H2862" s="64">
        <v>37.5</v>
      </c>
    </row>
    <row r="2863" spans="2:8" x14ac:dyDescent="0.35">
      <c r="B2863" s="64">
        <v>0.79789712358593601</v>
      </c>
      <c r="E2863" s="64">
        <v>51.012994803062462</v>
      </c>
      <c r="H2863" s="64">
        <v>37.5</v>
      </c>
    </row>
    <row r="2864" spans="2:8" x14ac:dyDescent="0.35">
      <c r="B2864" s="64">
        <v>0.79789712358593601</v>
      </c>
      <c r="E2864" s="64">
        <v>51.237874626795673</v>
      </c>
      <c r="H2864" s="64">
        <v>37.5</v>
      </c>
    </row>
    <row r="2865" spans="2:8" x14ac:dyDescent="0.35">
      <c r="B2865" s="64">
        <v>0.79789712358593601</v>
      </c>
      <c r="E2865" s="64">
        <v>45.525888336311191</v>
      </c>
      <c r="H2865" s="64">
        <v>37.5</v>
      </c>
    </row>
    <row r="2866" spans="2:8" x14ac:dyDescent="0.35">
      <c r="B2866" s="64">
        <v>0.79789712358593601</v>
      </c>
      <c r="E2866" s="64">
        <v>51.012994803062462</v>
      </c>
      <c r="H2866" s="64">
        <v>37.5</v>
      </c>
    </row>
    <row r="2867" spans="2:8" x14ac:dyDescent="0.35">
      <c r="B2867" s="64">
        <v>0.79789712358593601</v>
      </c>
      <c r="E2867" s="64">
        <v>51.012994803062462</v>
      </c>
      <c r="H2867" s="64">
        <v>37.5</v>
      </c>
    </row>
    <row r="2868" spans="2:8" x14ac:dyDescent="0.35">
      <c r="B2868" s="64">
        <v>0.79789712358593601</v>
      </c>
      <c r="E2868" s="64">
        <v>49.48187650842199</v>
      </c>
      <c r="H2868" s="64">
        <v>37.5</v>
      </c>
    </row>
    <row r="2869" spans="2:8" x14ac:dyDescent="0.35">
      <c r="B2869" s="64">
        <v>0.79789712358593601</v>
      </c>
      <c r="E2869" s="64">
        <v>52.710677090169824</v>
      </c>
      <c r="H2869" s="64">
        <v>37.5</v>
      </c>
    </row>
    <row r="2870" spans="2:8" x14ac:dyDescent="0.35">
      <c r="B2870" s="64">
        <v>0.79789712358593601</v>
      </c>
      <c r="E2870" s="64">
        <v>49.48187650842199</v>
      </c>
      <c r="H2870" s="64">
        <v>37.5</v>
      </c>
    </row>
    <row r="2871" spans="2:8" x14ac:dyDescent="0.35">
      <c r="B2871" s="64">
        <v>0.79789712358593601</v>
      </c>
      <c r="E2871" s="64">
        <v>49.48187650842199</v>
      </c>
      <c r="H2871" s="64">
        <v>37.5</v>
      </c>
    </row>
    <row r="2872" spans="2:8" x14ac:dyDescent="0.35">
      <c r="B2872" s="64">
        <v>0.79789712358593601</v>
      </c>
      <c r="E2872" s="64">
        <v>48.343276974550584</v>
      </c>
      <c r="H2872" s="64">
        <v>37.5</v>
      </c>
    </row>
    <row r="2873" spans="2:8" x14ac:dyDescent="0.35">
      <c r="B2873" s="64">
        <v>0.79789712358593601</v>
      </c>
      <c r="E2873" s="64">
        <v>53.485088236443346</v>
      </c>
      <c r="H2873" s="64">
        <v>37.5</v>
      </c>
    </row>
    <row r="2874" spans="2:8" x14ac:dyDescent="0.35">
      <c r="B2874" s="64">
        <v>0.79789712358593601</v>
      </c>
      <c r="E2874" s="64">
        <v>53.485088236443346</v>
      </c>
      <c r="H2874" s="64">
        <v>37.5</v>
      </c>
    </row>
    <row r="2875" spans="2:8" x14ac:dyDescent="0.35">
      <c r="B2875" s="64">
        <v>0.79768489851065805</v>
      </c>
      <c r="E2875" s="64">
        <v>54.844702971371518</v>
      </c>
      <c r="H2875" s="64">
        <v>37.5</v>
      </c>
    </row>
    <row r="2876" spans="2:8" x14ac:dyDescent="0.35">
      <c r="B2876" s="64">
        <v>0.79768489851065805</v>
      </c>
      <c r="E2876" s="64">
        <v>53.485088236443346</v>
      </c>
      <c r="H2876" s="64">
        <v>37.5</v>
      </c>
    </row>
    <row r="2877" spans="2:8" x14ac:dyDescent="0.35">
      <c r="B2877" s="64">
        <v>0.79768489851065805</v>
      </c>
      <c r="E2877" s="64">
        <v>58.34096096945899</v>
      </c>
      <c r="H2877" s="64">
        <v>37.5</v>
      </c>
    </row>
    <row r="2878" spans="2:8" x14ac:dyDescent="0.35">
      <c r="B2878" s="64">
        <v>0.79768489851065805</v>
      </c>
      <c r="E2878" s="64">
        <v>48.302146913783609</v>
      </c>
      <c r="H2878" s="64">
        <v>37.5</v>
      </c>
    </row>
    <row r="2879" spans="2:8" x14ac:dyDescent="0.35">
      <c r="B2879" s="64">
        <v>0.79768489851065805</v>
      </c>
      <c r="E2879" s="64">
        <v>55.321416355822791</v>
      </c>
      <c r="H2879" s="64">
        <v>37.5</v>
      </c>
    </row>
    <row r="2880" spans="2:8" x14ac:dyDescent="0.35">
      <c r="B2880" s="64">
        <v>0.79768489851065805</v>
      </c>
      <c r="E2880" s="64">
        <v>56.459285831457784</v>
      </c>
      <c r="H2880" s="64">
        <v>37.5</v>
      </c>
    </row>
    <row r="2881" spans="2:8" x14ac:dyDescent="0.35">
      <c r="B2881" s="64">
        <v>0.79768489851065805</v>
      </c>
      <c r="E2881" s="64">
        <v>40.445268750093824</v>
      </c>
      <c r="H2881" s="64">
        <v>37.5</v>
      </c>
    </row>
    <row r="2882" spans="2:8" x14ac:dyDescent="0.35">
      <c r="B2882" s="64">
        <v>0.79768489851065805</v>
      </c>
      <c r="E2882" s="64">
        <v>52.710677090169824</v>
      </c>
      <c r="H2882" s="64">
        <v>37.5</v>
      </c>
    </row>
    <row r="2883" spans="2:8" x14ac:dyDescent="0.35">
      <c r="B2883" s="64">
        <v>0.79768489851065805</v>
      </c>
      <c r="E2883" s="64">
        <v>43.383379793383533</v>
      </c>
      <c r="H2883" s="64">
        <v>37.5</v>
      </c>
    </row>
    <row r="2884" spans="2:8" x14ac:dyDescent="0.35">
      <c r="B2884" s="64">
        <v>0.79768489851065805</v>
      </c>
      <c r="E2884" s="64">
        <v>48.302146913783609</v>
      </c>
      <c r="H2884" s="64">
        <v>37.5</v>
      </c>
    </row>
    <row r="2885" spans="2:8" x14ac:dyDescent="0.35">
      <c r="B2885" s="64">
        <v>0.79768489851065805</v>
      </c>
      <c r="E2885" s="64">
        <v>49.48187650842199</v>
      </c>
      <c r="H2885" s="64">
        <v>37.5</v>
      </c>
    </row>
    <row r="2886" spans="2:8" x14ac:dyDescent="0.35">
      <c r="B2886" s="64">
        <v>0.79768489851065805</v>
      </c>
      <c r="E2886" s="64">
        <v>52.433201213141942</v>
      </c>
      <c r="H2886" s="64">
        <v>37.5</v>
      </c>
    </row>
    <row r="2887" spans="2:8" x14ac:dyDescent="0.35">
      <c r="B2887" s="64">
        <v>0.79768489851065805</v>
      </c>
      <c r="E2887" s="64">
        <v>56.459285831457784</v>
      </c>
      <c r="H2887" s="64">
        <v>37.5</v>
      </c>
    </row>
    <row r="2888" spans="2:8" x14ac:dyDescent="0.35">
      <c r="B2888" s="64">
        <v>0.79768489851065805</v>
      </c>
      <c r="E2888" s="64">
        <v>49.48187650842199</v>
      </c>
      <c r="H2888" s="64">
        <v>37.5</v>
      </c>
    </row>
    <row r="2889" spans="2:8" x14ac:dyDescent="0.35">
      <c r="B2889" s="64">
        <v>0.79768489851065805</v>
      </c>
      <c r="E2889" s="64">
        <v>51.012994803062462</v>
      </c>
      <c r="H2889" s="64">
        <v>37.5</v>
      </c>
    </row>
    <row r="2890" spans="2:8" x14ac:dyDescent="0.35">
      <c r="B2890" s="64">
        <v>0.79768489851065805</v>
      </c>
      <c r="E2890" s="64">
        <v>96.786409870526725</v>
      </c>
      <c r="H2890" s="64">
        <v>37.5</v>
      </c>
    </row>
    <row r="2891" spans="2:8" x14ac:dyDescent="0.35">
      <c r="B2891" s="64">
        <v>0.79768489851065805</v>
      </c>
      <c r="E2891" s="64">
        <v>49.775166946125282</v>
      </c>
      <c r="H2891" s="64">
        <v>37.5</v>
      </c>
    </row>
    <row r="2892" spans="2:8" x14ac:dyDescent="0.35">
      <c r="B2892" s="64">
        <v>0.79768489851065805</v>
      </c>
      <c r="E2892" s="64">
        <v>53.485088236443346</v>
      </c>
      <c r="H2892" s="64">
        <v>37.5</v>
      </c>
    </row>
    <row r="2893" spans="2:8" x14ac:dyDescent="0.35">
      <c r="B2893" s="64">
        <v>0.79768489851065805</v>
      </c>
      <c r="E2893" s="64">
        <v>51.012994803062462</v>
      </c>
      <c r="H2893" s="64">
        <v>37.5</v>
      </c>
    </row>
    <row r="2894" spans="2:8" x14ac:dyDescent="0.35">
      <c r="B2894" s="64">
        <v>0.79768489851065805</v>
      </c>
      <c r="E2894" s="64">
        <v>54.287377264219735</v>
      </c>
      <c r="H2894" s="64">
        <v>37.5</v>
      </c>
    </row>
    <row r="2895" spans="2:8" x14ac:dyDescent="0.35">
      <c r="B2895" s="64">
        <v>0.79768489851065805</v>
      </c>
      <c r="E2895" s="64">
        <v>60.942399485500218</v>
      </c>
      <c r="H2895" s="64">
        <v>37.5</v>
      </c>
    </row>
    <row r="2896" spans="2:8" x14ac:dyDescent="0.35">
      <c r="B2896" s="64">
        <v>0.79768489851065805</v>
      </c>
      <c r="E2896" s="64">
        <v>60.942399485500218</v>
      </c>
      <c r="H2896" s="64">
        <v>37.5</v>
      </c>
    </row>
    <row r="2897" spans="2:8" x14ac:dyDescent="0.35">
      <c r="B2897" s="64">
        <v>0.79768489851065805</v>
      </c>
      <c r="E2897" s="64">
        <v>49.48187650842199</v>
      </c>
      <c r="H2897" s="64">
        <v>37.5</v>
      </c>
    </row>
    <row r="2898" spans="2:8" x14ac:dyDescent="0.35">
      <c r="B2898" s="64">
        <v>0.79768489851065805</v>
      </c>
      <c r="E2898" s="64">
        <v>51.012994803062462</v>
      </c>
      <c r="H2898" s="64">
        <v>37.5</v>
      </c>
    </row>
    <row r="2899" spans="2:8" x14ac:dyDescent="0.35">
      <c r="B2899" s="64">
        <v>0.79768489851065805</v>
      </c>
      <c r="E2899" s="64">
        <v>51.012994803062462</v>
      </c>
      <c r="H2899" s="64">
        <v>37.5</v>
      </c>
    </row>
    <row r="2900" spans="2:8" x14ac:dyDescent="0.35">
      <c r="B2900" s="64">
        <v>0.79768489851065805</v>
      </c>
      <c r="E2900" s="64">
        <v>45.525888336311191</v>
      </c>
      <c r="H2900" s="64">
        <v>37.5</v>
      </c>
    </row>
    <row r="2901" spans="2:8" x14ac:dyDescent="0.35">
      <c r="B2901" s="64">
        <v>0.79768489851065805</v>
      </c>
      <c r="E2901" s="64">
        <v>53.485088236443346</v>
      </c>
      <c r="H2901" s="64">
        <v>37.5</v>
      </c>
    </row>
    <row r="2902" spans="2:8" x14ac:dyDescent="0.35">
      <c r="B2902" s="64">
        <v>0.79768489851065805</v>
      </c>
      <c r="E2902" s="64">
        <v>40.445268750093824</v>
      </c>
      <c r="H2902" s="64">
        <v>37.5</v>
      </c>
    </row>
    <row r="2903" spans="2:8" x14ac:dyDescent="0.35">
      <c r="B2903" s="64">
        <v>0.79768489851065805</v>
      </c>
      <c r="E2903" s="64">
        <v>88.806844209896369</v>
      </c>
      <c r="H2903" s="64">
        <v>37.5</v>
      </c>
    </row>
    <row r="2904" spans="2:8" x14ac:dyDescent="0.35">
      <c r="B2904" s="64">
        <v>0.79768489851065805</v>
      </c>
      <c r="E2904" s="64">
        <v>51.237874626795673</v>
      </c>
      <c r="H2904" s="64">
        <v>37.5</v>
      </c>
    </row>
    <row r="2905" spans="2:8" x14ac:dyDescent="0.35">
      <c r="B2905" s="64">
        <v>0.79768489851065805</v>
      </c>
      <c r="E2905" s="64">
        <v>52.710677090169824</v>
      </c>
      <c r="H2905" s="64">
        <v>37.5</v>
      </c>
    </row>
    <row r="2906" spans="2:8" x14ac:dyDescent="0.35">
      <c r="B2906" s="64">
        <v>0.79768489851065805</v>
      </c>
      <c r="E2906" s="64">
        <v>53.485088236443346</v>
      </c>
      <c r="H2906" s="64">
        <v>37.5</v>
      </c>
    </row>
    <row r="2907" spans="2:8" x14ac:dyDescent="0.35">
      <c r="B2907" s="64">
        <v>0.79768489851065805</v>
      </c>
      <c r="E2907" s="64">
        <v>48.343276974550584</v>
      </c>
      <c r="H2907" s="64">
        <v>37.5</v>
      </c>
    </row>
    <row r="2908" spans="2:8" x14ac:dyDescent="0.35">
      <c r="B2908" s="64">
        <v>0.79768489851065805</v>
      </c>
      <c r="E2908" s="64">
        <v>53.485088236443346</v>
      </c>
      <c r="H2908" s="64">
        <v>37.5</v>
      </c>
    </row>
    <row r="2909" spans="2:8" x14ac:dyDescent="0.35">
      <c r="B2909" s="64">
        <v>0.79768489851065805</v>
      </c>
      <c r="E2909" s="64">
        <v>48.343276974550584</v>
      </c>
      <c r="H2909" s="64">
        <v>37.5</v>
      </c>
    </row>
    <row r="2910" spans="2:8" x14ac:dyDescent="0.35">
      <c r="B2910" s="64">
        <v>0.79768489851065805</v>
      </c>
      <c r="E2910" s="64">
        <v>60.455206973402213</v>
      </c>
      <c r="H2910" s="64">
        <v>37.5</v>
      </c>
    </row>
    <row r="2911" spans="2:8" x14ac:dyDescent="0.35">
      <c r="B2911" s="64">
        <v>0.79768489851065805</v>
      </c>
      <c r="E2911" s="64">
        <v>49.775166946125282</v>
      </c>
      <c r="H2911" s="64">
        <v>37.5</v>
      </c>
    </row>
    <row r="2912" spans="2:8" x14ac:dyDescent="0.35">
      <c r="B2912" s="64">
        <v>0.79768489851065805</v>
      </c>
      <c r="E2912" s="64">
        <v>53.485088236443346</v>
      </c>
      <c r="H2912" s="64">
        <v>37.5</v>
      </c>
    </row>
    <row r="2913" spans="2:8" x14ac:dyDescent="0.35">
      <c r="B2913" s="64">
        <v>0.79768489851065805</v>
      </c>
      <c r="E2913" s="64">
        <v>40.445268750093824</v>
      </c>
      <c r="H2913" s="64">
        <v>37.5</v>
      </c>
    </row>
    <row r="2914" spans="2:8" x14ac:dyDescent="0.35">
      <c r="B2914" s="64">
        <v>0.79768489851065805</v>
      </c>
      <c r="E2914" s="64">
        <v>40.445268750093824</v>
      </c>
      <c r="H2914" s="64">
        <v>37.5</v>
      </c>
    </row>
    <row r="2915" spans="2:8" x14ac:dyDescent="0.35">
      <c r="B2915" s="64">
        <v>0.79768489851065805</v>
      </c>
      <c r="E2915" s="64">
        <v>48.343276974550584</v>
      </c>
      <c r="H2915" s="64">
        <v>37.5</v>
      </c>
    </row>
    <row r="2916" spans="2:8" x14ac:dyDescent="0.35">
      <c r="B2916" s="64">
        <v>0.79768489851065805</v>
      </c>
      <c r="E2916" s="64">
        <v>48.343276974550584</v>
      </c>
      <c r="H2916" s="64">
        <v>37.5</v>
      </c>
    </row>
    <row r="2917" spans="2:8" x14ac:dyDescent="0.35">
      <c r="B2917" s="64">
        <v>0.79768489851065805</v>
      </c>
      <c r="E2917" s="64">
        <v>48.343276974550584</v>
      </c>
      <c r="H2917" s="64">
        <v>37.5</v>
      </c>
    </row>
    <row r="2918" spans="2:8" x14ac:dyDescent="0.35">
      <c r="B2918" s="64">
        <v>0.79768489851065805</v>
      </c>
      <c r="E2918" s="64">
        <v>0</v>
      </c>
      <c r="H2918" s="64">
        <v>37.5</v>
      </c>
    </row>
    <row r="2919" spans="2:8" x14ac:dyDescent="0.35">
      <c r="B2919" s="64">
        <v>0.79768489851065805</v>
      </c>
      <c r="E2919" s="64">
        <v>53.485088236443346</v>
      </c>
      <c r="H2919" s="64">
        <v>37.5</v>
      </c>
    </row>
    <row r="2920" spans="2:8" x14ac:dyDescent="0.35">
      <c r="B2920" s="64">
        <v>0.79768489851065805</v>
      </c>
      <c r="E2920" s="64">
        <v>40.445268750093824</v>
      </c>
      <c r="H2920" s="64">
        <v>37.5</v>
      </c>
    </row>
    <row r="2921" spans="2:8" x14ac:dyDescent="0.35">
      <c r="B2921" s="64">
        <v>0.79768489851065805</v>
      </c>
      <c r="E2921" s="64">
        <v>53.485088236443346</v>
      </c>
      <c r="H2921" s="64">
        <v>37.5</v>
      </c>
    </row>
    <row r="2922" spans="2:8" x14ac:dyDescent="0.35">
      <c r="B2922" s="64">
        <v>0.79768489851065805</v>
      </c>
      <c r="E2922" s="64">
        <v>49.48187650842199</v>
      </c>
      <c r="H2922" s="64">
        <v>37.5</v>
      </c>
    </row>
    <row r="2923" spans="2:8" x14ac:dyDescent="0.35">
      <c r="B2923" s="64">
        <v>0.79768489851065805</v>
      </c>
      <c r="E2923" s="64">
        <v>45.525888336311191</v>
      </c>
      <c r="H2923" s="64">
        <v>37.5</v>
      </c>
    </row>
    <row r="2924" spans="2:8" x14ac:dyDescent="0.35">
      <c r="B2924" s="64">
        <v>0.79768489851065805</v>
      </c>
      <c r="E2924" s="64">
        <v>53.485088236443346</v>
      </c>
      <c r="H2924" s="64">
        <v>37.5</v>
      </c>
    </row>
    <row r="2925" spans="2:8" x14ac:dyDescent="0.35">
      <c r="B2925" s="64">
        <v>0.79622147107979002</v>
      </c>
      <c r="E2925" s="64">
        <v>49.48187650842199</v>
      </c>
      <c r="H2925" s="64">
        <v>37.5</v>
      </c>
    </row>
    <row r="2926" spans="2:8" x14ac:dyDescent="0.35">
      <c r="B2926" s="64">
        <v>0.79518529915894998</v>
      </c>
      <c r="E2926" s="64">
        <v>49.48187650842199</v>
      </c>
      <c r="H2926" s="64">
        <v>37.5</v>
      </c>
    </row>
    <row r="2927" spans="2:8" x14ac:dyDescent="0.35">
      <c r="B2927" s="64">
        <v>0.79518529915894998</v>
      </c>
      <c r="E2927" s="64">
        <v>0</v>
      </c>
      <c r="H2927" s="64">
        <v>37.5</v>
      </c>
    </row>
    <row r="2928" spans="2:8" x14ac:dyDescent="0.35">
      <c r="B2928" s="64">
        <v>0.79518529915894998</v>
      </c>
      <c r="E2928" s="64">
        <v>60.455206973402213</v>
      </c>
      <c r="H2928" s="64">
        <v>37.5</v>
      </c>
    </row>
    <row r="2929" spans="2:8" x14ac:dyDescent="0.35">
      <c r="B2929" s="64">
        <v>0.79518529915894998</v>
      </c>
      <c r="E2929" s="64">
        <v>52.710677090169824</v>
      </c>
      <c r="H2929" s="64">
        <v>37.5</v>
      </c>
    </row>
    <row r="2930" spans="2:8" x14ac:dyDescent="0.35">
      <c r="B2930" s="64">
        <v>0.79518529915894998</v>
      </c>
      <c r="E2930" s="64">
        <v>52.901123605208277</v>
      </c>
      <c r="H2930" s="64">
        <v>37.5</v>
      </c>
    </row>
    <row r="2931" spans="2:8" x14ac:dyDescent="0.35">
      <c r="B2931" s="64">
        <v>0.79518529915894998</v>
      </c>
      <c r="E2931" s="64">
        <v>53.485088236443346</v>
      </c>
      <c r="H2931" s="64">
        <v>37.5</v>
      </c>
    </row>
    <row r="2932" spans="2:8" x14ac:dyDescent="0.35">
      <c r="B2932" s="64">
        <v>0.79518529915894998</v>
      </c>
      <c r="E2932" s="64">
        <v>49.48187650842199</v>
      </c>
      <c r="H2932" s="64">
        <v>37.5</v>
      </c>
    </row>
    <row r="2933" spans="2:8" x14ac:dyDescent="0.35">
      <c r="B2933" s="64">
        <v>0.79518529915894998</v>
      </c>
      <c r="E2933" s="64">
        <v>48.343276974550584</v>
      </c>
      <c r="H2933" s="64">
        <v>37.5</v>
      </c>
    </row>
    <row r="2934" spans="2:8" x14ac:dyDescent="0.35">
      <c r="B2934" s="64">
        <v>0.79518529915894998</v>
      </c>
      <c r="E2934" s="64">
        <v>40.445268750093824</v>
      </c>
      <c r="H2934" s="64">
        <v>37.5</v>
      </c>
    </row>
    <row r="2935" spans="2:8" x14ac:dyDescent="0.35">
      <c r="B2935" s="64">
        <v>0.79518529915894998</v>
      </c>
      <c r="E2935" s="64">
        <v>51.012994803062462</v>
      </c>
      <c r="H2935" s="64">
        <v>37.5</v>
      </c>
    </row>
    <row r="2936" spans="2:8" x14ac:dyDescent="0.35">
      <c r="B2936" s="64">
        <v>0.79518529915894998</v>
      </c>
      <c r="E2936" s="64">
        <v>52.655721443344142</v>
      </c>
      <c r="H2936" s="64">
        <v>37.5</v>
      </c>
    </row>
    <row r="2937" spans="2:8" x14ac:dyDescent="0.35">
      <c r="B2937" s="64">
        <v>0.79518529915894998</v>
      </c>
      <c r="E2937" s="64">
        <v>60.942399485500218</v>
      </c>
      <c r="H2937" s="64">
        <v>37.5</v>
      </c>
    </row>
    <row r="2938" spans="2:8" x14ac:dyDescent="0.35">
      <c r="B2938" s="64">
        <v>0.79518529915894998</v>
      </c>
      <c r="E2938" s="64">
        <v>52.433201213141942</v>
      </c>
      <c r="H2938" s="64">
        <v>37.5</v>
      </c>
    </row>
    <row r="2939" spans="2:8" x14ac:dyDescent="0.35">
      <c r="B2939" s="64">
        <v>0.79518529915894998</v>
      </c>
      <c r="E2939" s="64">
        <v>48.343276974550584</v>
      </c>
      <c r="H2939" s="64">
        <v>37.5</v>
      </c>
    </row>
    <row r="2940" spans="2:8" x14ac:dyDescent="0.35">
      <c r="B2940" s="64">
        <v>0.79518529915894998</v>
      </c>
      <c r="E2940" s="64">
        <v>48.343276974550584</v>
      </c>
      <c r="H2940" s="64">
        <v>37.5</v>
      </c>
    </row>
    <row r="2941" spans="2:8" x14ac:dyDescent="0.35">
      <c r="B2941" s="64">
        <v>0.79518529915894998</v>
      </c>
      <c r="E2941" s="64">
        <v>48.343276974550584</v>
      </c>
      <c r="H2941" s="64">
        <v>37.5</v>
      </c>
    </row>
    <row r="2942" spans="2:8" x14ac:dyDescent="0.35">
      <c r="B2942" s="64">
        <v>0.79518529915894998</v>
      </c>
      <c r="E2942" s="64">
        <v>51.012994803062462</v>
      </c>
      <c r="H2942" s="64">
        <v>37.5</v>
      </c>
    </row>
    <row r="2943" spans="2:8" x14ac:dyDescent="0.35">
      <c r="B2943" s="64">
        <v>0.79518529915894998</v>
      </c>
      <c r="E2943" s="64">
        <v>51.012994803062462</v>
      </c>
      <c r="H2943" s="64">
        <v>37.5</v>
      </c>
    </row>
    <row r="2944" spans="2:8" x14ac:dyDescent="0.35">
      <c r="B2944" s="64">
        <v>0.79518529915894998</v>
      </c>
      <c r="E2944" s="64">
        <v>48.343276974550584</v>
      </c>
      <c r="H2944" s="64">
        <v>37.5</v>
      </c>
    </row>
    <row r="2945" spans="2:8" x14ac:dyDescent="0.35">
      <c r="B2945" s="64">
        <v>0.79518529915894998</v>
      </c>
      <c r="E2945" s="64">
        <v>48.343276974550584</v>
      </c>
      <c r="H2945" s="64">
        <v>37.5</v>
      </c>
    </row>
    <row r="2946" spans="2:8" x14ac:dyDescent="0.35">
      <c r="B2946" s="64">
        <v>0.79518529915894998</v>
      </c>
      <c r="E2946" s="64">
        <v>49.48187650842199</v>
      </c>
      <c r="H2946" s="64">
        <v>37.5</v>
      </c>
    </row>
    <row r="2947" spans="2:8" x14ac:dyDescent="0.35">
      <c r="B2947" s="64">
        <v>0.79518529915894998</v>
      </c>
      <c r="E2947" s="64">
        <v>56.459285831457784</v>
      </c>
      <c r="H2947" s="64">
        <v>37.5</v>
      </c>
    </row>
    <row r="2948" spans="2:8" x14ac:dyDescent="0.35">
      <c r="B2948" s="64">
        <v>0.79518529915894998</v>
      </c>
      <c r="E2948" s="64">
        <v>53.485088236443346</v>
      </c>
      <c r="H2948" s="64">
        <v>37.5</v>
      </c>
    </row>
    <row r="2949" spans="2:8" x14ac:dyDescent="0.35">
      <c r="B2949" s="64">
        <v>0.79518529915894998</v>
      </c>
      <c r="E2949" s="64">
        <v>47.947297124470097</v>
      </c>
      <c r="H2949" s="64">
        <v>37.5</v>
      </c>
    </row>
    <row r="2950" spans="2:8" x14ac:dyDescent="0.35">
      <c r="B2950" s="64">
        <v>0.79518529915894998</v>
      </c>
      <c r="E2950" s="64">
        <v>51.237874626795673</v>
      </c>
      <c r="H2950" s="64">
        <v>37.5</v>
      </c>
    </row>
    <row r="2951" spans="2:8" x14ac:dyDescent="0.35">
      <c r="B2951" s="64">
        <v>0.79518529915894998</v>
      </c>
      <c r="E2951" s="64">
        <v>54.826961615828871</v>
      </c>
      <c r="H2951" s="64">
        <v>37.5</v>
      </c>
    </row>
    <row r="2952" spans="2:8" x14ac:dyDescent="0.35">
      <c r="B2952" s="64">
        <v>0.79518529915894998</v>
      </c>
      <c r="E2952" s="64">
        <v>40.445268750093824</v>
      </c>
      <c r="H2952" s="64">
        <v>37.5</v>
      </c>
    </row>
    <row r="2953" spans="2:8" x14ac:dyDescent="0.35">
      <c r="B2953" s="64">
        <v>0.79518529915894998</v>
      </c>
      <c r="E2953" s="64">
        <v>51.012994803062462</v>
      </c>
      <c r="H2953" s="64">
        <v>37.5</v>
      </c>
    </row>
    <row r="2954" spans="2:8" x14ac:dyDescent="0.35">
      <c r="B2954" s="64">
        <v>0.79518529915894998</v>
      </c>
      <c r="E2954" s="64">
        <v>40.445268750093824</v>
      </c>
      <c r="H2954" s="64">
        <v>37.5</v>
      </c>
    </row>
    <row r="2955" spans="2:8" x14ac:dyDescent="0.35">
      <c r="B2955" s="64">
        <v>0.79518529915894998</v>
      </c>
      <c r="E2955" s="64">
        <v>49.48187650842199</v>
      </c>
      <c r="H2955" s="64">
        <v>37.5</v>
      </c>
    </row>
    <row r="2956" spans="2:8" x14ac:dyDescent="0.35">
      <c r="B2956" s="64">
        <v>0.79518529915894998</v>
      </c>
      <c r="E2956" s="64">
        <v>52.710677090169824</v>
      </c>
      <c r="H2956" s="64">
        <v>37.5</v>
      </c>
    </row>
    <row r="2957" spans="2:8" x14ac:dyDescent="0.35">
      <c r="B2957" s="64">
        <v>0.79518529915894998</v>
      </c>
      <c r="E2957" s="64">
        <v>52.710677090169824</v>
      </c>
      <c r="H2957" s="64">
        <v>37.5</v>
      </c>
    </row>
    <row r="2958" spans="2:8" x14ac:dyDescent="0.35">
      <c r="B2958" s="64">
        <v>0.79518529915894998</v>
      </c>
      <c r="E2958" s="64">
        <v>53.485088236443346</v>
      </c>
      <c r="H2958" s="64">
        <v>37.5</v>
      </c>
    </row>
    <row r="2959" spans="2:8" x14ac:dyDescent="0.35">
      <c r="B2959" s="64">
        <v>0.79518529915894998</v>
      </c>
      <c r="E2959" s="64">
        <v>52.710677090169824</v>
      </c>
      <c r="H2959" s="64">
        <v>37.5</v>
      </c>
    </row>
    <row r="2960" spans="2:8" x14ac:dyDescent="0.35">
      <c r="B2960" s="64">
        <v>0.79518529915894998</v>
      </c>
      <c r="E2960" s="64">
        <v>57.508032444058045</v>
      </c>
      <c r="H2960" s="64">
        <v>37.5</v>
      </c>
    </row>
    <row r="2961" spans="2:8" x14ac:dyDescent="0.35">
      <c r="B2961" s="64">
        <v>0.79518529915894998</v>
      </c>
      <c r="E2961" s="64">
        <v>47.947297124470097</v>
      </c>
      <c r="H2961" s="64">
        <v>37.5</v>
      </c>
    </row>
    <row r="2962" spans="2:8" x14ac:dyDescent="0.35">
      <c r="B2962" s="64">
        <v>0.79518529915894998</v>
      </c>
      <c r="E2962" s="64">
        <v>52.710677090169824</v>
      </c>
      <c r="H2962" s="64">
        <v>37.5</v>
      </c>
    </row>
    <row r="2963" spans="2:8" x14ac:dyDescent="0.35">
      <c r="B2963" s="64">
        <v>0.79518529915894998</v>
      </c>
      <c r="E2963" s="64">
        <v>53.485088236443346</v>
      </c>
      <c r="H2963" s="64">
        <v>37.5</v>
      </c>
    </row>
    <row r="2964" spans="2:8" x14ac:dyDescent="0.35">
      <c r="B2964" s="64">
        <v>0.79518529915894998</v>
      </c>
      <c r="E2964" s="64">
        <v>40.445268750093824</v>
      </c>
      <c r="H2964" s="64">
        <v>37.5</v>
      </c>
    </row>
    <row r="2965" spans="2:8" x14ac:dyDescent="0.35">
      <c r="B2965" s="64">
        <v>0.79518529915894998</v>
      </c>
      <c r="E2965" s="64">
        <v>40.445268750093824</v>
      </c>
      <c r="H2965" s="64">
        <v>37.5</v>
      </c>
    </row>
    <row r="2966" spans="2:8" x14ac:dyDescent="0.35">
      <c r="B2966" s="64">
        <v>0.79518529915894998</v>
      </c>
      <c r="E2966" s="64">
        <v>53.485088236443346</v>
      </c>
      <c r="H2966" s="64">
        <v>37.5</v>
      </c>
    </row>
    <row r="2967" spans="2:8" x14ac:dyDescent="0.35">
      <c r="B2967" s="64">
        <v>0.79518529915894998</v>
      </c>
      <c r="E2967" s="64">
        <v>64.639408743167934</v>
      </c>
      <c r="H2967" s="64">
        <v>37.5</v>
      </c>
    </row>
    <row r="2968" spans="2:8" x14ac:dyDescent="0.35">
      <c r="B2968" s="64">
        <v>0.79518529915894998</v>
      </c>
      <c r="E2968" s="64">
        <v>60.942399485500218</v>
      </c>
      <c r="H2968" s="64">
        <v>37.5</v>
      </c>
    </row>
    <row r="2969" spans="2:8" x14ac:dyDescent="0.35">
      <c r="B2969" s="64">
        <v>0.79518529915894998</v>
      </c>
      <c r="E2969" s="64">
        <v>45.525888336311191</v>
      </c>
      <c r="H2969" s="64">
        <v>37.5</v>
      </c>
    </row>
    <row r="2970" spans="2:8" x14ac:dyDescent="0.35">
      <c r="B2970" s="64">
        <v>0.79518529915894998</v>
      </c>
      <c r="E2970" s="64">
        <v>52.710677090169824</v>
      </c>
      <c r="H2970" s="64">
        <v>37.5</v>
      </c>
    </row>
    <row r="2971" spans="2:8" x14ac:dyDescent="0.35">
      <c r="B2971" s="64">
        <v>0.79518529915894998</v>
      </c>
      <c r="E2971" s="64">
        <v>53.485088236443346</v>
      </c>
      <c r="H2971" s="64">
        <v>37.5</v>
      </c>
    </row>
    <row r="2972" spans="2:8" x14ac:dyDescent="0.35">
      <c r="B2972" s="64">
        <v>0.79518529915894998</v>
      </c>
      <c r="E2972" s="64">
        <v>40.445268750093824</v>
      </c>
      <c r="H2972" s="64">
        <v>37.5</v>
      </c>
    </row>
    <row r="2973" spans="2:8" x14ac:dyDescent="0.35">
      <c r="B2973" s="64">
        <v>0.79518529915894998</v>
      </c>
      <c r="E2973" s="64">
        <v>53.485088236443346</v>
      </c>
      <c r="H2973" s="64">
        <v>37.5</v>
      </c>
    </row>
    <row r="2974" spans="2:8" x14ac:dyDescent="0.35">
      <c r="B2974" s="64">
        <v>0.79518529915894998</v>
      </c>
      <c r="E2974" s="64">
        <v>43.383379793383533</v>
      </c>
      <c r="H2974" s="64">
        <v>37.5</v>
      </c>
    </row>
    <row r="2975" spans="2:8" x14ac:dyDescent="0.35">
      <c r="B2975" s="64">
        <v>0.79518529915894998</v>
      </c>
      <c r="E2975" s="64">
        <v>53.485088236443346</v>
      </c>
      <c r="H2975" s="64">
        <v>37.5</v>
      </c>
    </row>
    <row r="2976" spans="2:8" x14ac:dyDescent="0.35">
      <c r="B2976" s="64">
        <v>0.79518529915894998</v>
      </c>
      <c r="E2976" s="64">
        <v>40.445268750093824</v>
      </c>
      <c r="H2976" s="64">
        <v>37.5</v>
      </c>
    </row>
    <row r="2977" spans="2:8" x14ac:dyDescent="0.35">
      <c r="B2977" s="64">
        <v>0.79518529915894998</v>
      </c>
      <c r="E2977" s="64">
        <v>40.445268750093824</v>
      </c>
      <c r="H2977" s="64">
        <v>37.5</v>
      </c>
    </row>
    <row r="2978" spans="2:8" x14ac:dyDescent="0.35">
      <c r="B2978" s="64">
        <v>0.79518529915894998</v>
      </c>
      <c r="E2978" s="64">
        <v>40.445268750093824</v>
      </c>
      <c r="H2978" s="64">
        <v>37.5</v>
      </c>
    </row>
    <row r="2979" spans="2:8" x14ac:dyDescent="0.35">
      <c r="B2979" s="64">
        <v>0.79518529915894998</v>
      </c>
      <c r="E2979" s="64">
        <v>53.485088236443346</v>
      </c>
      <c r="H2979" s="64">
        <v>37.5</v>
      </c>
    </row>
    <row r="2980" spans="2:8" x14ac:dyDescent="0.35">
      <c r="B2980" s="64">
        <v>0.79518529915894998</v>
      </c>
      <c r="E2980" s="64">
        <v>53.485088236443346</v>
      </c>
      <c r="H2980" s="64">
        <v>37.5</v>
      </c>
    </row>
    <row r="2981" spans="2:8" x14ac:dyDescent="0.35">
      <c r="B2981" s="64">
        <v>0.79470383071488904</v>
      </c>
      <c r="E2981" s="64">
        <v>60.455206973402213</v>
      </c>
      <c r="H2981" s="64">
        <v>37.5</v>
      </c>
    </row>
    <row r="2982" spans="2:8" x14ac:dyDescent="0.35">
      <c r="B2982" s="64">
        <v>0.79439435221820398</v>
      </c>
      <c r="E2982" s="64">
        <v>43.383379793383533</v>
      </c>
      <c r="H2982" s="64">
        <v>37.5</v>
      </c>
    </row>
    <row r="2983" spans="2:8" x14ac:dyDescent="0.35">
      <c r="B2983" s="64">
        <v>0.79439435221820398</v>
      </c>
      <c r="E2983" s="64">
        <v>47.947297124470097</v>
      </c>
      <c r="H2983" s="64">
        <v>37.5</v>
      </c>
    </row>
    <row r="2984" spans="2:8" x14ac:dyDescent="0.35">
      <c r="B2984" s="64">
        <v>0.79439435221820398</v>
      </c>
      <c r="E2984" s="64">
        <v>48.343276974550584</v>
      </c>
      <c r="H2984" s="64">
        <v>37.1</v>
      </c>
    </row>
    <row r="2985" spans="2:8" x14ac:dyDescent="0.35">
      <c r="B2985" s="64">
        <v>0.79439435221820398</v>
      </c>
      <c r="E2985" s="64">
        <v>78.655009408974422</v>
      </c>
      <c r="H2985" s="64">
        <v>37.1</v>
      </c>
    </row>
    <row r="2986" spans="2:8" x14ac:dyDescent="0.35">
      <c r="B2986" s="64">
        <v>0.79423907414322803</v>
      </c>
      <c r="E2986" s="64">
        <v>48.343276974550584</v>
      </c>
      <c r="H2986" s="64">
        <v>37.1</v>
      </c>
    </row>
    <row r="2987" spans="2:8" x14ac:dyDescent="0.35">
      <c r="B2987" s="64">
        <v>0.79423907414322803</v>
      </c>
      <c r="E2987" s="64">
        <v>53.485088236443346</v>
      </c>
      <c r="H2987" s="64">
        <v>36.700000000000003</v>
      </c>
    </row>
    <row r="2988" spans="2:8" x14ac:dyDescent="0.35">
      <c r="B2988" s="64">
        <v>0.79423907414322803</v>
      </c>
      <c r="E2988" s="64">
        <v>53.485088236443346</v>
      </c>
      <c r="H2988" s="64">
        <v>36.700000000000003</v>
      </c>
    </row>
    <row r="2989" spans="2:8" x14ac:dyDescent="0.35">
      <c r="B2989" s="64">
        <v>0.79423907414322803</v>
      </c>
      <c r="E2989" s="64">
        <v>45.525888336311191</v>
      </c>
      <c r="H2989" s="64">
        <v>36.700000000000003</v>
      </c>
    </row>
    <row r="2990" spans="2:8" x14ac:dyDescent="0.35">
      <c r="B2990" s="64">
        <v>0.79326622997540797</v>
      </c>
      <c r="E2990" s="64">
        <v>55.890468365097945</v>
      </c>
      <c r="H2990" s="64">
        <v>36.700000000000003</v>
      </c>
    </row>
    <row r="2991" spans="2:8" x14ac:dyDescent="0.35">
      <c r="B2991" s="64">
        <v>0.79326622997540797</v>
      </c>
      <c r="E2991" s="64">
        <v>53.485088236443346</v>
      </c>
      <c r="H2991" s="64">
        <v>36.700000000000003</v>
      </c>
    </row>
    <row r="2992" spans="2:8" x14ac:dyDescent="0.35">
      <c r="B2992" s="64">
        <v>0.79311071011741696</v>
      </c>
      <c r="E2992" s="64">
        <v>49.48187650842199</v>
      </c>
      <c r="H2992" s="64">
        <v>36.700000000000003</v>
      </c>
    </row>
    <row r="2993" spans="2:8" x14ac:dyDescent="0.35">
      <c r="B2993" s="64">
        <v>0.79311071011741696</v>
      </c>
      <c r="E2993" s="64">
        <v>43.383379793383533</v>
      </c>
      <c r="H2993" s="64">
        <v>36.700000000000003</v>
      </c>
    </row>
    <row r="2994" spans="2:8" x14ac:dyDescent="0.35">
      <c r="B2994" s="64">
        <v>0.79311071011741696</v>
      </c>
      <c r="E2994" s="64">
        <v>45.525888336311191</v>
      </c>
      <c r="H2994" s="64">
        <v>36.700000000000003</v>
      </c>
    </row>
    <row r="2995" spans="2:8" x14ac:dyDescent="0.35">
      <c r="B2995" s="64">
        <v>0.79311071011741696</v>
      </c>
      <c r="E2995" s="64">
        <v>51.237874626795673</v>
      </c>
      <c r="H2995" s="64">
        <v>36.200000000000003</v>
      </c>
    </row>
    <row r="2996" spans="2:8" x14ac:dyDescent="0.35">
      <c r="B2996" s="64">
        <v>0.79068102360432702</v>
      </c>
      <c r="E2996" s="64">
        <v>40.445268750093824</v>
      </c>
      <c r="H2996" s="64">
        <v>36.200000000000003</v>
      </c>
    </row>
    <row r="2997" spans="2:8" x14ac:dyDescent="0.35">
      <c r="B2997" s="64">
        <v>0.79068102360432702</v>
      </c>
      <c r="E2997" s="64">
        <v>49.48187650842199</v>
      </c>
      <c r="H2997" s="64">
        <v>36.200000000000003</v>
      </c>
    </row>
    <row r="2998" spans="2:8" x14ac:dyDescent="0.35">
      <c r="B2998" s="64">
        <v>0.79068102360432702</v>
      </c>
      <c r="E2998" s="64">
        <v>88.806844209896369</v>
      </c>
      <c r="H2998" s="64">
        <v>36.200000000000003</v>
      </c>
    </row>
    <row r="2999" spans="2:8" x14ac:dyDescent="0.35">
      <c r="B2999" s="64">
        <v>0.79068102360432702</v>
      </c>
      <c r="E2999" s="64">
        <v>53.485088236443346</v>
      </c>
      <c r="H2999" s="64">
        <v>36.200000000000003</v>
      </c>
    </row>
    <row r="3000" spans="2:8" x14ac:dyDescent="0.35">
      <c r="B3000" s="64">
        <v>0.79068102360432702</v>
      </c>
      <c r="E3000" s="64">
        <v>53.485088236443346</v>
      </c>
      <c r="H3000" s="64">
        <v>36.200000000000003</v>
      </c>
    </row>
    <row r="3001" spans="2:8" x14ac:dyDescent="0.35">
      <c r="B3001" s="64">
        <v>0.79068102360432702</v>
      </c>
      <c r="E3001" s="64">
        <v>40.445268750093824</v>
      </c>
      <c r="H3001" s="64">
        <v>36.200000000000003</v>
      </c>
    </row>
    <row r="3002" spans="2:8" x14ac:dyDescent="0.35">
      <c r="B3002" s="64">
        <v>0.79068102360432702</v>
      </c>
      <c r="E3002" s="64">
        <v>53.485088236443346</v>
      </c>
      <c r="H3002" s="64">
        <v>36.200000000000003</v>
      </c>
    </row>
    <row r="3003" spans="2:8" x14ac:dyDescent="0.35">
      <c r="B3003" s="64">
        <v>0.79068102360432702</v>
      </c>
      <c r="E3003" s="64">
        <v>49.48187650842199</v>
      </c>
      <c r="H3003" s="64">
        <v>36.200000000000003</v>
      </c>
    </row>
    <row r="3004" spans="2:8" x14ac:dyDescent="0.35">
      <c r="B3004" s="64">
        <v>0.79068102360432702</v>
      </c>
      <c r="E3004" s="64">
        <v>40.445268750093824</v>
      </c>
      <c r="H3004" s="64">
        <v>36.200000000000003</v>
      </c>
    </row>
    <row r="3005" spans="2:8" x14ac:dyDescent="0.35">
      <c r="B3005" s="64">
        <v>0.79068102360432702</v>
      </c>
      <c r="E3005" s="64">
        <v>49.48187650842199</v>
      </c>
      <c r="H3005" s="64">
        <v>36.200000000000003</v>
      </c>
    </row>
    <row r="3006" spans="2:8" x14ac:dyDescent="0.35">
      <c r="B3006" s="64">
        <v>0.79068102360432702</v>
      </c>
      <c r="E3006" s="64">
        <v>96.786409870526725</v>
      </c>
      <c r="H3006" s="64">
        <v>36.200000000000003</v>
      </c>
    </row>
    <row r="3007" spans="2:8" x14ac:dyDescent="0.35">
      <c r="B3007" s="64">
        <v>0.79068102360432702</v>
      </c>
      <c r="E3007" s="64">
        <v>40.445268750093824</v>
      </c>
      <c r="H3007" s="64">
        <v>36.200000000000003</v>
      </c>
    </row>
    <row r="3008" spans="2:8" x14ac:dyDescent="0.35">
      <c r="B3008" s="64">
        <v>0.79068102360432702</v>
      </c>
      <c r="E3008" s="64">
        <v>53.485088236443346</v>
      </c>
      <c r="H3008" s="64">
        <v>35.9</v>
      </c>
    </row>
    <row r="3009" spans="2:8" x14ac:dyDescent="0.35">
      <c r="B3009" s="64">
        <v>0.79068102360432702</v>
      </c>
      <c r="E3009" s="64">
        <v>40.445268750093824</v>
      </c>
      <c r="H3009" s="64">
        <v>35.9</v>
      </c>
    </row>
    <row r="3010" spans="2:8" x14ac:dyDescent="0.35">
      <c r="B3010" s="64">
        <v>0.79068102360432702</v>
      </c>
      <c r="E3010" s="64">
        <v>49.48187650842199</v>
      </c>
      <c r="H3010" s="64">
        <v>35.9</v>
      </c>
    </row>
    <row r="3011" spans="2:8" x14ac:dyDescent="0.35">
      <c r="B3011" s="64">
        <v>0.79068102360432702</v>
      </c>
      <c r="E3011" s="64">
        <v>68.198016047222438</v>
      </c>
      <c r="H3011" s="64">
        <v>35.9</v>
      </c>
    </row>
    <row r="3012" spans="2:8" x14ac:dyDescent="0.35">
      <c r="B3012" s="64">
        <v>0.79056958869469196</v>
      </c>
      <c r="E3012" s="64">
        <v>53.485088236443346</v>
      </c>
      <c r="H3012" s="64">
        <v>35.9</v>
      </c>
    </row>
    <row r="3013" spans="2:8" x14ac:dyDescent="0.35">
      <c r="B3013" s="64">
        <v>0.79056958869469196</v>
      </c>
      <c r="E3013" s="64">
        <v>40.445268750093824</v>
      </c>
      <c r="H3013" s="64">
        <v>35.9</v>
      </c>
    </row>
    <row r="3014" spans="2:8" x14ac:dyDescent="0.35">
      <c r="B3014" s="64">
        <v>0.79056958869469196</v>
      </c>
      <c r="E3014" s="64">
        <v>51.596620265295023</v>
      </c>
      <c r="H3014" s="64">
        <v>35.9</v>
      </c>
    </row>
    <row r="3015" spans="2:8" x14ac:dyDescent="0.35">
      <c r="B3015" s="64">
        <v>0.790244649966517</v>
      </c>
      <c r="E3015" s="64">
        <v>49.48187650842199</v>
      </c>
      <c r="H3015" s="64">
        <v>35.9</v>
      </c>
    </row>
    <row r="3016" spans="2:8" x14ac:dyDescent="0.35">
      <c r="B3016" s="64">
        <v>0.790244649966517</v>
      </c>
      <c r="E3016" s="64">
        <v>40.445268750093824</v>
      </c>
      <c r="H3016" s="64">
        <v>35.799999999999997</v>
      </c>
    </row>
    <row r="3017" spans="2:8" x14ac:dyDescent="0.35">
      <c r="B3017" s="64">
        <v>0.79020877887404495</v>
      </c>
      <c r="E3017" s="64">
        <v>43.383379793383533</v>
      </c>
      <c r="H3017" s="64">
        <v>35.799999999999997</v>
      </c>
    </row>
    <row r="3018" spans="2:8" x14ac:dyDescent="0.35">
      <c r="B3018" s="64">
        <v>0.78966000645072798</v>
      </c>
      <c r="E3018" s="64">
        <v>45.525888336311191</v>
      </c>
      <c r="H3018" s="64">
        <v>35.799999999999997</v>
      </c>
    </row>
    <row r="3019" spans="2:8" x14ac:dyDescent="0.35">
      <c r="B3019" s="64">
        <v>0.78925513297738803</v>
      </c>
      <c r="E3019" s="64">
        <v>40.445268750093824</v>
      </c>
      <c r="H3019" s="64">
        <v>35.799999999999997</v>
      </c>
    </row>
    <row r="3020" spans="2:8" x14ac:dyDescent="0.35">
      <c r="B3020" s="64">
        <v>0.78812989905060205</v>
      </c>
      <c r="E3020" s="64">
        <v>53.485088236443346</v>
      </c>
      <c r="H3020" s="64">
        <v>35.799999999999997</v>
      </c>
    </row>
    <row r="3021" spans="2:8" x14ac:dyDescent="0.35">
      <c r="B3021" s="64">
        <v>0.78812989905060205</v>
      </c>
      <c r="E3021" s="64">
        <v>60.455206973402213</v>
      </c>
      <c r="H3021" s="64">
        <v>35.799999999999997</v>
      </c>
    </row>
    <row r="3022" spans="2:8" x14ac:dyDescent="0.35">
      <c r="B3022" s="64">
        <v>0.78769509663597004</v>
      </c>
      <c r="E3022" s="64">
        <v>53.485088236443346</v>
      </c>
      <c r="H3022" s="64">
        <v>35.799999999999997</v>
      </c>
    </row>
    <row r="3023" spans="2:8" x14ac:dyDescent="0.35">
      <c r="B3023" s="64">
        <v>0.78769509663597004</v>
      </c>
      <c r="E3023" s="64">
        <v>48.343276974550584</v>
      </c>
      <c r="H3023" s="64">
        <v>35.700000000000003</v>
      </c>
    </row>
    <row r="3024" spans="2:8" x14ac:dyDescent="0.35">
      <c r="B3024" s="64">
        <v>0.78769509663597004</v>
      </c>
      <c r="E3024" s="64">
        <v>53.485088236443346</v>
      </c>
      <c r="H3024" s="64">
        <v>35.700000000000003</v>
      </c>
    </row>
    <row r="3025" spans="2:8" x14ac:dyDescent="0.35">
      <c r="B3025" s="64">
        <v>0.78769509663597004</v>
      </c>
      <c r="E3025" s="64">
        <v>53.485088236443346</v>
      </c>
      <c r="H3025" s="64">
        <v>35.700000000000003</v>
      </c>
    </row>
    <row r="3026" spans="2:8" x14ac:dyDescent="0.35">
      <c r="B3026" s="64">
        <v>0.78769509663597004</v>
      </c>
      <c r="E3026" s="64">
        <v>48.343276974550584</v>
      </c>
      <c r="H3026" s="64">
        <v>35.700000000000003</v>
      </c>
    </row>
    <row r="3027" spans="2:8" x14ac:dyDescent="0.35">
      <c r="B3027" s="64">
        <v>0.78660631499403599</v>
      </c>
      <c r="E3027" s="64">
        <v>53.485088236443346</v>
      </c>
      <c r="H3027" s="64">
        <v>35.700000000000003</v>
      </c>
    </row>
    <row r="3028" spans="2:8" x14ac:dyDescent="0.35">
      <c r="B3028" s="64">
        <v>0.78660631499403599</v>
      </c>
      <c r="E3028" s="64">
        <v>53.485088236443346</v>
      </c>
      <c r="H3028" s="64">
        <v>35.700000000000003</v>
      </c>
    </row>
    <row r="3029" spans="2:8" x14ac:dyDescent="0.35">
      <c r="B3029" s="64">
        <v>0.78660631499403599</v>
      </c>
      <c r="E3029" s="64">
        <v>54.916711033457908</v>
      </c>
      <c r="H3029" s="64">
        <v>35.700000000000003</v>
      </c>
    </row>
    <row r="3030" spans="2:8" x14ac:dyDescent="0.35">
      <c r="B3030" s="64">
        <v>0.78660631499403599</v>
      </c>
      <c r="E3030" s="64">
        <v>53.485088236443346</v>
      </c>
      <c r="H3030" s="64">
        <v>35.700000000000003</v>
      </c>
    </row>
    <row r="3031" spans="2:8" x14ac:dyDescent="0.35">
      <c r="B3031" s="64">
        <v>0.78660631499403599</v>
      </c>
      <c r="E3031" s="64">
        <v>51.012994803062462</v>
      </c>
      <c r="H3031" s="64">
        <v>35.700000000000003</v>
      </c>
    </row>
    <row r="3032" spans="2:8" x14ac:dyDescent="0.35">
      <c r="B3032" s="64">
        <v>0.78660631499403599</v>
      </c>
      <c r="E3032" s="64">
        <v>55.954472911619355</v>
      </c>
      <c r="H3032" s="64">
        <v>35.700000000000003</v>
      </c>
    </row>
    <row r="3033" spans="2:8" x14ac:dyDescent="0.35">
      <c r="B3033" s="64">
        <v>0.78660631499403599</v>
      </c>
      <c r="E3033" s="64">
        <v>53.485088236443346</v>
      </c>
      <c r="H3033" s="64">
        <v>35.700000000000003</v>
      </c>
    </row>
    <row r="3034" spans="2:8" x14ac:dyDescent="0.35">
      <c r="B3034" s="64">
        <v>0.78660631499403599</v>
      </c>
      <c r="E3034" s="64">
        <v>40.445268750093824</v>
      </c>
      <c r="H3034" s="64">
        <v>35.700000000000003</v>
      </c>
    </row>
    <row r="3035" spans="2:8" x14ac:dyDescent="0.35">
      <c r="B3035" s="64">
        <v>0.78660631499403599</v>
      </c>
      <c r="E3035" s="64">
        <v>40.445268750093824</v>
      </c>
      <c r="H3035" s="64">
        <v>35.700000000000003</v>
      </c>
    </row>
    <row r="3036" spans="2:8" x14ac:dyDescent="0.35">
      <c r="B3036" s="64">
        <v>0.78636556233119503</v>
      </c>
      <c r="E3036" s="64">
        <v>40.445268750093824</v>
      </c>
      <c r="H3036" s="64">
        <v>35.700000000000003</v>
      </c>
    </row>
    <row r="3037" spans="2:8" x14ac:dyDescent="0.35">
      <c r="B3037" s="64">
        <v>0.78636556233119503</v>
      </c>
      <c r="E3037" s="64">
        <v>60.455206973402213</v>
      </c>
      <c r="H3037" s="64">
        <v>35.700000000000003</v>
      </c>
    </row>
    <row r="3038" spans="2:8" x14ac:dyDescent="0.35">
      <c r="B3038" s="64">
        <v>0.78631239214616599</v>
      </c>
      <c r="E3038" s="64">
        <v>49.48187650842199</v>
      </c>
      <c r="H3038" s="64">
        <v>35.700000000000003</v>
      </c>
    </row>
    <row r="3039" spans="2:8" x14ac:dyDescent="0.35">
      <c r="B3039" s="64">
        <v>0.78631239214616599</v>
      </c>
      <c r="E3039" s="64">
        <v>58.34096096945899</v>
      </c>
      <c r="H3039" s="64">
        <v>35.700000000000003</v>
      </c>
    </row>
    <row r="3040" spans="2:8" x14ac:dyDescent="0.35">
      <c r="B3040" s="64">
        <v>0.78631239214616599</v>
      </c>
      <c r="E3040" s="64">
        <v>48.302146913783609</v>
      </c>
      <c r="H3040" s="64">
        <v>35.700000000000003</v>
      </c>
    </row>
    <row r="3041" spans="2:8" x14ac:dyDescent="0.35">
      <c r="B3041" s="64">
        <v>0.78631239214616599</v>
      </c>
      <c r="E3041" s="64">
        <v>46.10472428381334</v>
      </c>
      <c r="H3041" s="64">
        <v>35.700000000000003</v>
      </c>
    </row>
    <row r="3042" spans="2:8" x14ac:dyDescent="0.35">
      <c r="B3042" s="64">
        <v>0.78631239214616599</v>
      </c>
      <c r="E3042" s="64">
        <v>48.343276974550584</v>
      </c>
      <c r="H3042" s="64">
        <v>35.700000000000003</v>
      </c>
    </row>
    <row r="3043" spans="2:8" x14ac:dyDescent="0.35">
      <c r="B3043" s="64">
        <v>0.78631239214616599</v>
      </c>
      <c r="E3043" s="64">
        <v>40.445268750093824</v>
      </c>
      <c r="H3043" s="64">
        <v>35.700000000000003</v>
      </c>
    </row>
    <row r="3044" spans="2:8" x14ac:dyDescent="0.35">
      <c r="B3044" s="64">
        <v>0.78631239214616599</v>
      </c>
      <c r="E3044" s="64">
        <v>40.445268750093824</v>
      </c>
      <c r="H3044" s="64">
        <v>35.700000000000003</v>
      </c>
    </row>
    <row r="3045" spans="2:8" x14ac:dyDescent="0.35">
      <c r="B3045" s="64">
        <v>0.78631239214616599</v>
      </c>
      <c r="E3045" s="64">
        <v>40.445268750093824</v>
      </c>
      <c r="H3045" s="64">
        <v>35.700000000000003</v>
      </c>
    </row>
    <row r="3046" spans="2:8" x14ac:dyDescent="0.35">
      <c r="B3046" s="64">
        <v>0.78631239214616599</v>
      </c>
      <c r="E3046" s="64">
        <v>66.129994439720619</v>
      </c>
      <c r="H3046" s="64">
        <v>35.700000000000003</v>
      </c>
    </row>
    <row r="3047" spans="2:8" x14ac:dyDescent="0.35">
      <c r="B3047" s="64">
        <v>0.78471680482121897</v>
      </c>
      <c r="E3047" s="64">
        <v>49.48187650842199</v>
      </c>
      <c r="H3047" s="64">
        <v>35.700000000000003</v>
      </c>
    </row>
    <row r="3048" spans="2:8" x14ac:dyDescent="0.35">
      <c r="B3048" s="64">
        <v>0.78471680482121897</v>
      </c>
      <c r="E3048" s="64">
        <v>49.48187650842199</v>
      </c>
      <c r="H3048" s="64">
        <v>35.700000000000003</v>
      </c>
    </row>
    <row r="3049" spans="2:8" x14ac:dyDescent="0.35">
      <c r="B3049" s="64">
        <v>0.78471680482121897</v>
      </c>
      <c r="E3049" s="64">
        <v>53.485088236443346</v>
      </c>
      <c r="H3049" s="64">
        <v>35.700000000000003</v>
      </c>
    </row>
    <row r="3050" spans="2:8" x14ac:dyDescent="0.35">
      <c r="B3050" s="64">
        <v>0.78207642670686695</v>
      </c>
      <c r="E3050" s="64">
        <v>47.947297124470097</v>
      </c>
      <c r="H3050" s="64">
        <v>35.700000000000003</v>
      </c>
    </row>
    <row r="3051" spans="2:8" x14ac:dyDescent="0.35">
      <c r="B3051" s="64">
        <v>0.78207642670686695</v>
      </c>
      <c r="E3051" s="64">
        <v>60.455206973402213</v>
      </c>
      <c r="H3051" s="64">
        <v>35.700000000000003</v>
      </c>
    </row>
    <row r="3052" spans="2:8" x14ac:dyDescent="0.35">
      <c r="B3052" s="64">
        <v>0.78207642670686695</v>
      </c>
      <c r="E3052" s="64">
        <v>53.485088236443346</v>
      </c>
      <c r="H3052" s="64">
        <v>35.700000000000003</v>
      </c>
    </row>
    <row r="3053" spans="2:8" x14ac:dyDescent="0.35">
      <c r="B3053" s="64">
        <v>0.78207642670686695</v>
      </c>
      <c r="E3053" s="64">
        <v>46.815326858111469</v>
      </c>
      <c r="H3053" s="64">
        <v>35.700000000000003</v>
      </c>
    </row>
    <row r="3054" spans="2:8" x14ac:dyDescent="0.35">
      <c r="B3054" s="64">
        <v>0.78207642670686695</v>
      </c>
      <c r="E3054" s="64">
        <v>47.947297124470097</v>
      </c>
      <c r="H3054" s="64">
        <v>35.700000000000003</v>
      </c>
    </row>
    <row r="3055" spans="2:8" x14ac:dyDescent="0.35">
      <c r="B3055" s="64">
        <v>0.78207642670686695</v>
      </c>
      <c r="E3055" s="64">
        <v>44.219258038434127</v>
      </c>
      <c r="H3055" s="64">
        <v>35.700000000000003</v>
      </c>
    </row>
    <row r="3056" spans="2:8" x14ac:dyDescent="0.35">
      <c r="B3056" s="64">
        <v>0.78207642670686695</v>
      </c>
      <c r="E3056" s="64">
        <v>48.343276974550584</v>
      </c>
      <c r="H3056" s="64">
        <v>35.700000000000003</v>
      </c>
    </row>
    <row r="3057" spans="2:8" x14ac:dyDescent="0.35">
      <c r="B3057" s="64">
        <v>0.78207642670686695</v>
      </c>
      <c r="E3057" s="64">
        <v>53.485088236443346</v>
      </c>
      <c r="H3057" s="64">
        <v>35.700000000000003</v>
      </c>
    </row>
    <row r="3058" spans="2:8" x14ac:dyDescent="0.35">
      <c r="B3058" s="64">
        <v>0.78207642670686695</v>
      </c>
      <c r="E3058" s="64">
        <v>60.455206973402213</v>
      </c>
      <c r="H3058" s="64">
        <v>35.700000000000003</v>
      </c>
    </row>
    <row r="3059" spans="2:8" x14ac:dyDescent="0.35">
      <c r="B3059" s="64">
        <v>0.78207642670686695</v>
      </c>
      <c r="E3059" s="64">
        <v>47.595159853046908</v>
      </c>
      <c r="H3059" s="64">
        <v>35.700000000000003</v>
      </c>
    </row>
    <row r="3060" spans="2:8" x14ac:dyDescent="0.35">
      <c r="B3060" s="64">
        <v>0.78207642670686695</v>
      </c>
      <c r="E3060" s="64">
        <v>49.549755981647031</v>
      </c>
      <c r="H3060" s="64">
        <v>35.700000000000003</v>
      </c>
    </row>
    <row r="3061" spans="2:8" x14ac:dyDescent="0.35">
      <c r="B3061" s="64">
        <v>0.78207642670686695</v>
      </c>
      <c r="E3061" s="64">
        <v>52.433201213141942</v>
      </c>
      <c r="H3061" s="64">
        <v>35.700000000000003</v>
      </c>
    </row>
    <row r="3062" spans="2:8" x14ac:dyDescent="0.35">
      <c r="B3062" s="64">
        <v>0.78207642670686695</v>
      </c>
      <c r="E3062" s="64">
        <v>68.198016047222438</v>
      </c>
      <c r="H3062" s="64">
        <v>35.700000000000003</v>
      </c>
    </row>
    <row r="3063" spans="2:8" x14ac:dyDescent="0.35">
      <c r="B3063" s="64">
        <v>0.78207642670686695</v>
      </c>
      <c r="E3063" s="64">
        <v>53.485088236443346</v>
      </c>
      <c r="H3063" s="64">
        <v>35.700000000000003</v>
      </c>
    </row>
    <row r="3064" spans="2:8" x14ac:dyDescent="0.35">
      <c r="B3064" s="64">
        <v>0.78207642670686695</v>
      </c>
      <c r="E3064" s="64">
        <v>53.485088236443346</v>
      </c>
      <c r="H3064" s="64">
        <v>35.700000000000003</v>
      </c>
    </row>
    <row r="3065" spans="2:8" x14ac:dyDescent="0.35">
      <c r="B3065" s="64">
        <v>0.78207642670686695</v>
      </c>
      <c r="E3065" s="64">
        <v>88.806844209896369</v>
      </c>
      <c r="H3065" s="64">
        <v>35.700000000000003</v>
      </c>
    </row>
    <row r="3066" spans="2:8" x14ac:dyDescent="0.35">
      <c r="B3066" s="64">
        <v>0.78202236533998104</v>
      </c>
      <c r="E3066" s="64">
        <v>60.455206973402213</v>
      </c>
      <c r="H3066" s="64">
        <v>35.700000000000003</v>
      </c>
    </row>
    <row r="3067" spans="2:8" x14ac:dyDescent="0.35">
      <c r="B3067" s="64">
        <v>0.78200114031880397</v>
      </c>
      <c r="E3067" s="64">
        <v>60.455206973402213</v>
      </c>
      <c r="H3067" s="64">
        <v>35.700000000000003</v>
      </c>
    </row>
    <row r="3068" spans="2:8" x14ac:dyDescent="0.35">
      <c r="B3068" s="64">
        <v>0.78200114031880397</v>
      </c>
      <c r="E3068" s="64">
        <v>60.455206973402213</v>
      </c>
      <c r="H3068" s="64">
        <v>35.700000000000003</v>
      </c>
    </row>
    <row r="3069" spans="2:8" x14ac:dyDescent="0.35">
      <c r="B3069" s="64">
        <v>0.78111130218332203</v>
      </c>
      <c r="E3069" s="64">
        <v>40.445268750093824</v>
      </c>
      <c r="H3069" s="64">
        <v>35.700000000000003</v>
      </c>
    </row>
    <row r="3070" spans="2:8" x14ac:dyDescent="0.35">
      <c r="B3070" s="64">
        <v>0.78111130218332203</v>
      </c>
      <c r="E3070" s="64">
        <v>40.445268750093824</v>
      </c>
      <c r="H3070" s="64">
        <v>35.700000000000003</v>
      </c>
    </row>
    <row r="3071" spans="2:8" x14ac:dyDescent="0.35">
      <c r="B3071" s="64">
        <v>0.78111130218332203</v>
      </c>
      <c r="E3071" s="64">
        <v>64.639408743167934</v>
      </c>
      <c r="H3071" s="64">
        <v>35.700000000000003</v>
      </c>
    </row>
    <row r="3072" spans="2:8" x14ac:dyDescent="0.35">
      <c r="B3072" s="64">
        <v>0.78111130218332203</v>
      </c>
      <c r="E3072" s="64">
        <v>53.485088236443346</v>
      </c>
      <c r="H3072" s="64">
        <v>35.700000000000003</v>
      </c>
    </row>
    <row r="3073" spans="2:8" x14ac:dyDescent="0.35">
      <c r="B3073" s="64">
        <v>0.78095477427125004</v>
      </c>
      <c r="E3073" s="64">
        <v>45.525888336311191</v>
      </c>
      <c r="H3073" s="64">
        <v>35.700000000000003</v>
      </c>
    </row>
    <row r="3074" spans="2:8" x14ac:dyDescent="0.35">
      <c r="B3074" s="64">
        <v>0.78095477427125004</v>
      </c>
      <c r="E3074" s="64">
        <v>53.485088236443346</v>
      </c>
      <c r="H3074" s="64">
        <v>35.700000000000003</v>
      </c>
    </row>
    <row r="3075" spans="2:8" x14ac:dyDescent="0.35">
      <c r="B3075" s="64">
        <v>0.77961139584035299</v>
      </c>
      <c r="E3075" s="64">
        <v>53.485088236443346</v>
      </c>
      <c r="H3075" s="64">
        <v>35.700000000000003</v>
      </c>
    </row>
    <row r="3076" spans="2:8" x14ac:dyDescent="0.35">
      <c r="B3076" s="64">
        <v>0.77961139584035299</v>
      </c>
      <c r="E3076" s="64">
        <v>53.485088236443346</v>
      </c>
      <c r="H3076" s="64">
        <v>35.700000000000003</v>
      </c>
    </row>
    <row r="3077" spans="2:8" x14ac:dyDescent="0.35">
      <c r="B3077" s="64">
        <v>0.77961139584035299</v>
      </c>
      <c r="E3077" s="64">
        <v>53.485088236443346</v>
      </c>
      <c r="H3077" s="64">
        <v>35.700000000000003</v>
      </c>
    </row>
    <row r="3078" spans="2:8" x14ac:dyDescent="0.35">
      <c r="B3078" s="64">
        <v>0.77961139584035299</v>
      </c>
      <c r="E3078" s="64">
        <v>53.485088236443346</v>
      </c>
      <c r="H3078" s="64">
        <v>35.700000000000003</v>
      </c>
    </row>
    <row r="3079" spans="2:8" x14ac:dyDescent="0.35">
      <c r="B3079" s="64">
        <v>0.77961139584035299</v>
      </c>
      <c r="E3079" s="64">
        <v>80.002533041084007</v>
      </c>
      <c r="H3079" s="64">
        <v>35.700000000000003</v>
      </c>
    </row>
    <row r="3080" spans="2:8" x14ac:dyDescent="0.35">
      <c r="B3080" s="64">
        <v>0.77961139584035299</v>
      </c>
      <c r="E3080" s="64">
        <v>53.485088236443346</v>
      </c>
      <c r="H3080" s="64">
        <v>35.700000000000003</v>
      </c>
    </row>
    <row r="3081" spans="2:8" x14ac:dyDescent="0.35">
      <c r="B3081" s="64">
        <v>0.77961139584035299</v>
      </c>
      <c r="E3081" s="64">
        <v>88.806844209896369</v>
      </c>
      <c r="H3081" s="64">
        <v>35.700000000000003</v>
      </c>
    </row>
    <row r="3082" spans="2:8" x14ac:dyDescent="0.35">
      <c r="B3082" s="64">
        <v>0.77961139584035299</v>
      </c>
      <c r="E3082" s="64">
        <v>53.485088236443346</v>
      </c>
      <c r="H3082" s="64">
        <v>35.700000000000003</v>
      </c>
    </row>
    <row r="3083" spans="2:8" x14ac:dyDescent="0.35">
      <c r="B3083" s="64">
        <v>0.77961139584035299</v>
      </c>
      <c r="E3083" s="64">
        <v>49.48187650842199</v>
      </c>
      <c r="H3083" s="64">
        <v>35.700000000000003</v>
      </c>
    </row>
    <row r="3084" spans="2:8" x14ac:dyDescent="0.35">
      <c r="B3084" s="64">
        <v>0.77961139584035299</v>
      </c>
      <c r="E3084" s="64">
        <v>53.485088236443346</v>
      </c>
      <c r="H3084" s="64">
        <v>35.700000000000003</v>
      </c>
    </row>
    <row r="3085" spans="2:8" x14ac:dyDescent="0.35">
      <c r="B3085" s="64">
        <v>0.77961139584035299</v>
      </c>
      <c r="E3085" s="64">
        <v>53.485088236443346</v>
      </c>
      <c r="H3085" s="64">
        <v>35.700000000000003</v>
      </c>
    </row>
    <row r="3086" spans="2:8" x14ac:dyDescent="0.35">
      <c r="B3086" s="64">
        <v>0.77961139584035299</v>
      </c>
      <c r="E3086" s="64">
        <v>48.343276974550584</v>
      </c>
      <c r="H3086" s="64">
        <v>35.700000000000003</v>
      </c>
    </row>
    <row r="3087" spans="2:8" x14ac:dyDescent="0.35">
      <c r="B3087" s="64">
        <v>0.77961139584035299</v>
      </c>
      <c r="E3087" s="64">
        <v>52.710677090169824</v>
      </c>
      <c r="H3087" s="64">
        <v>35.700000000000003</v>
      </c>
    </row>
    <row r="3088" spans="2:8" x14ac:dyDescent="0.35">
      <c r="B3088" s="64">
        <v>0.77961139584035299</v>
      </c>
      <c r="E3088" s="64">
        <v>45.525888336311191</v>
      </c>
      <c r="H3088" s="64">
        <v>35.700000000000003</v>
      </c>
    </row>
    <row r="3089" spans="2:8" x14ac:dyDescent="0.35">
      <c r="B3089" s="64">
        <v>0.77961139584035299</v>
      </c>
      <c r="E3089" s="64">
        <v>44.219258038434127</v>
      </c>
      <c r="H3089" s="64">
        <v>35.700000000000003</v>
      </c>
    </row>
    <row r="3090" spans="2:8" x14ac:dyDescent="0.35">
      <c r="B3090" s="64">
        <v>0.77961139584035299</v>
      </c>
      <c r="E3090" s="64">
        <v>51.237874626795673</v>
      </c>
      <c r="H3090" s="64">
        <v>35.700000000000003</v>
      </c>
    </row>
    <row r="3091" spans="2:8" x14ac:dyDescent="0.35">
      <c r="B3091" s="64">
        <v>0.77961139584035299</v>
      </c>
      <c r="E3091" s="64">
        <v>49.48187650842199</v>
      </c>
      <c r="H3091" s="64">
        <v>35.700000000000003</v>
      </c>
    </row>
    <row r="3092" spans="2:8" x14ac:dyDescent="0.35">
      <c r="B3092" s="64">
        <v>0.77961139584035299</v>
      </c>
      <c r="E3092" s="64">
        <v>56.459285831457784</v>
      </c>
      <c r="H3092" s="64">
        <v>35.299999999999997</v>
      </c>
    </row>
    <row r="3093" spans="2:8" x14ac:dyDescent="0.35">
      <c r="B3093" s="64">
        <v>0.77961139584035299</v>
      </c>
      <c r="E3093" s="64">
        <v>55.890468365097945</v>
      </c>
      <c r="H3093" s="64">
        <v>35.299999999999997</v>
      </c>
    </row>
    <row r="3094" spans="2:8" x14ac:dyDescent="0.35">
      <c r="B3094" s="64">
        <v>0.77961139584035299</v>
      </c>
      <c r="E3094" s="64">
        <v>53.485088236443346</v>
      </c>
      <c r="H3094" s="64">
        <v>35.299999999999997</v>
      </c>
    </row>
    <row r="3095" spans="2:8" x14ac:dyDescent="0.35">
      <c r="B3095" s="64">
        <v>0.77961139584035299</v>
      </c>
      <c r="E3095" s="64">
        <v>62.171304909616495</v>
      </c>
      <c r="H3095" s="64">
        <v>35.299999999999997</v>
      </c>
    </row>
    <row r="3096" spans="2:8" x14ac:dyDescent="0.35">
      <c r="B3096" s="64">
        <v>0.77961139584035299</v>
      </c>
      <c r="E3096" s="64">
        <v>49.48187650842199</v>
      </c>
      <c r="H3096" s="64">
        <v>35.299999999999997</v>
      </c>
    </row>
    <row r="3097" spans="2:8" x14ac:dyDescent="0.35">
      <c r="B3097" s="64">
        <v>0.77961139584035299</v>
      </c>
      <c r="E3097" s="64">
        <v>48.343276974550584</v>
      </c>
      <c r="H3097" s="64">
        <v>35.299999999999997</v>
      </c>
    </row>
    <row r="3098" spans="2:8" x14ac:dyDescent="0.35">
      <c r="B3098" s="64">
        <v>0.77961139584035299</v>
      </c>
      <c r="E3098" s="64">
        <v>53.485088236443346</v>
      </c>
      <c r="H3098" s="64">
        <v>35.299999999999997</v>
      </c>
    </row>
    <row r="3099" spans="2:8" x14ac:dyDescent="0.35">
      <c r="B3099" s="64">
        <v>0.77961139584035299</v>
      </c>
      <c r="E3099" s="64">
        <v>52.433201213141942</v>
      </c>
      <c r="H3099" s="64">
        <v>35.299999999999997</v>
      </c>
    </row>
    <row r="3100" spans="2:8" x14ac:dyDescent="0.35">
      <c r="B3100" s="64">
        <v>0.77961139584035299</v>
      </c>
      <c r="E3100" s="64">
        <v>40.445268750093824</v>
      </c>
      <c r="H3100" s="64">
        <v>35.299999999999997</v>
      </c>
    </row>
    <row r="3101" spans="2:8" x14ac:dyDescent="0.35">
      <c r="B3101" s="64">
        <v>0.77961139584035299</v>
      </c>
      <c r="E3101" s="64">
        <v>53.485088236443346</v>
      </c>
      <c r="H3101" s="64">
        <v>35.299999999999997</v>
      </c>
    </row>
    <row r="3102" spans="2:8" x14ac:dyDescent="0.35">
      <c r="B3102" s="64">
        <v>0.77961139584035299</v>
      </c>
      <c r="E3102" s="64">
        <v>45.525888336311191</v>
      </c>
      <c r="H3102" s="64">
        <v>35.299999999999997</v>
      </c>
    </row>
    <row r="3103" spans="2:8" x14ac:dyDescent="0.35">
      <c r="B3103" s="64">
        <v>0.77961139584035299</v>
      </c>
      <c r="E3103" s="64">
        <v>53.485088236443346</v>
      </c>
      <c r="H3103" s="64">
        <v>35.299999999999997</v>
      </c>
    </row>
    <row r="3104" spans="2:8" x14ac:dyDescent="0.35">
      <c r="B3104" s="64">
        <v>0.77961139584035299</v>
      </c>
      <c r="E3104" s="64">
        <v>49.775166946125282</v>
      </c>
      <c r="H3104" s="64">
        <v>35.299999999999997</v>
      </c>
    </row>
    <row r="3105" spans="2:8" x14ac:dyDescent="0.35">
      <c r="B3105" s="64">
        <v>0.77961139584035299</v>
      </c>
      <c r="E3105" s="64">
        <v>40.445268750093824</v>
      </c>
      <c r="H3105" s="64">
        <v>35.299999999999997</v>
      </c>
    </row>
    <row r="3106" spans="2:8" x14ac:dyDescent="0.35">
      <c r="B3106" s="64">
        <v>0.77961139584035299</v>
      </c>
      <c r="E3106" s="64">
        <v>49.48187650842199</v>
      </c>
      <c r="H3106" s="64">
        <v>35.299999999999997</v>
      </c>
    </row>
    <row r="3107" spans="2:8" x14ac:dyDescent="0.35">
      <c r="B3107" s="64">
        <v>0.77961139584035299</v>
      </c>
      <c r="E3107" s="64">
        <v>53.485088236443346</v>
      </c>
      <c r="H3107" s="64">
        <v>35.299999999999997</v>
      </c>
    </row>
    <row r="3108" spans="2:8" x14ac:dyDescent="0.35">
      <c r="B3108" s="64">
        <v>0.77961139584035299</v>
      </c>
      <c r="E3108" s="64">
        <v>49.48187650842199</v>
      </c>
      <c r="H3108" s="64">
        <v>35.299999999999997</v>
      </c>
    </row>
    <row r="3109" spans="2:8" x14ac:dyDescent="0.35">
      <c r="B3109" s="64">
        <v>0.77961139584035299</v>
      </c>
      <c r="E3109" s="64">
        <v>45.525888336311191</v>
      </c>
      <c r="H3109" s="64">
        <v>35.299999999999997</v>
      </c>
    </row>
    <row r="3110" spans="2:8" x14ac:dyDescent="0.35">
      <c r="B3110" s="64">
        <v>0.77961139584035299</v>
      </c>
      <c r="E3110" s="64">
        <v>49.48187650842199</v>
      </c>
      <c r="H3110" s="64">
        <v>35.299999999999997</v>
      </c>
    </row>
    <row r="3111" spans="2:8" x14ac:dyDescent="0.35">
      <c r="B3111" s="64">
        <v>0.77961139584035299</v>
      </c>
      <c r="E3111" s="64">
        <v>76.131663210020733</v>
      </c>
      <c r="H3111" s="64">
        <v>35.1</v>
      </c>
    </row>
    <row r="3112" spans="2:8" x14ac:dyDescent="0.35">
      <c r="B3112" s="64">
        <v>0.77961139584035299</v>
      </c>
      <c r="E3112" s="64">
        <v>40.445268750093824</v>
      </c>
      <c r="H3112" s="64">
        <v>35.1</v>
      </c>
    </row>
    <row r="3113" spans="2:8" x14ac:dyDescent="0.35">
      <c r="B3113" s="64">
        <v>0.77961139584035299</v>
      </c>
      <c r="E3113" s="64">
        <v>51.012994803062462</v>
      </c>
      <c r="H3113" s="64">
        <v>35.1</v>
      </c>
    </row>
    <row r="3114" spans="2:8" x14ac:dyDescent="0.35">
      <c r="B3114" s="64">
        <v>0.77961139584035299</v>
      </c>
      <c r="E3114" s="64">
        <v>49.549755981647031</v>
      </c>
      <c r="H3114" s="64">
        <v>35.1</v>
      </c>
    </row>
    <row r="3115" spans="2:8" x14ac:dyDescent="0.35">
      <c r="B3115" s="64">
        <v>0.77961139584035299</v>
      </c>
      <c r="E3115" s="64">
        <v>48.343276974550584</v>
      </c>
      <c r="H3115" s="64">
        <v>35.1</v>
      </c>
    </row>
    <row r="3116" spans="2:8" x14ac:dyDescent="0.35">
      <c r="B3116" s="64">
        <v>0.77961139584035299</v>
      </c>
      <c r="E3116" s="64">
        <v>49.48187650842199</v>
      </c>
      <c r="H3116" s="64">
        <v>35.1</v>
      </c>
    </row>
    <row r="3117" spans="2:8" x14ac:dyDescent="0.35">
      <c r="B3117" s="64">
        <v>0.77942109686199501</v>
      </c>
      <c r="E3117" s="64">
        <v>43.383379793383533</v>
      </c>
      <c r="H3117" s="64">
        <v>35.1</v>
      </c>
    </row>
    <row r="3118" spans="2:8" x14ac:dyDescent="0.35">
      <c r="B3118" s="64">
        <v>0.77942109686199501</v>
      </c>
      <c r="E3118" s="64">
        <v>48.343276974550584</v>
      </c>
      <c r="H3118" s="64">
        <v>35.1</v>
      </c>
    </row>
    <row r="3119" spans="2:8" x14ac:dyDescent="0.35">
      <c r="B3119" s="64">
        <v>0.77942109686199501</v>
      </c>
      <c r="E3119" s="64">
        <v>52.710677090169824</v>
      </c>
      <c r="H3119" s="64">
        <v>35.1</v>
      </c>
    </row>
    <row r="3120" spans="2:8" x14ac:dyDescent="0.35">
      <c r="B3120" s="64">
        <v>0.77919181246816704</v>
      </c>
      <c r="E3120" s="64">
        <v>48.343276974550584</v>
      </c>
      <c r="H3120" s="64">
        <v>35.1</v>
      </c>
    </row>
    <row r="3121" spans="2:8" x14ac:dyDescent="0.35">
      <c r="B3121" s="64">
        <v>0.77919181246816704</v>
      </c>
      <c r="E3121" s="64">
        <v>48.343276974550584</v>
      </c>
      <c r="H3121" s="64">
        <v>35.1</v>
      </c>
    </row>
    <row r="3122" spans="2:8" x14ac:dyDescent="0.35">
      <c r="B3122" s="64">
        <v>0.77848077068343902</v>
      </c>
      <c r="E3122" s="64">
        <v>57.925661960919726</v>
      </c>
      <c r="H3122" s="64">
        <v>35.1</v>
      </c>
    </row>
    <row r="3123" spans="2:8" x14ac:dyDescent="0.35">
      <c r="B3123" s="64">
        <v>0.77848077068343902</v>
      </c>
      <c r="E3123" s="64">
        <v>43.383379793383533</v>
      </c>
      <c r="H3123" s="64">
        <v>35.1</v>
      </c>
    </row>
    <row r="3124" spans="2:8" x14ac:dyDescent="0.35">
      <c r="B3124" s="64">
        <v>0.77848077068343902</v>
      </c>
      <c r="E3124" s="64">
        <v>45.525888336311191</v>
      </c>
      <c r="H3124" s="64">
        <v>35.1</v>
      </c>
    </row>
    <row r="3125" spans="2:8" x14ac:dyDescent="0.35">
      <c r="B3125" s="64">
        <v>0.77848077068343902</v>
      </c>
      <c r="E3125" s="64">
        <v>40.445268750093824</v>
      </c>
      <c r="H3125" s="64">
        <v>35.1</v>
      </c>
    </row>
    <row r="3126" spans="2:8" x14ac:dyDescent="0.35">
      <c r="B3126" s="64">
        <v>0.77848077068343902</v>
      </c>
      <c r="E3126" s="64">
        <v>88.806844209896369</v>
      </c>
      <c r="H3126" s="64">
        <v>35</v>
      </c>
    </row>
    <row r="3127" spans="2:8" x14ac:dyDescent="0.35">
      <c r="B3127" s="64">
        <v>0.77848077068343902</v>
      </c>
      <c r="E3127" s="64">
        <v>51.012994803062462</v>
      </c>
      <c r="H3127" s="64">
        <v>35</v>
      </c>
    </row>
    <row r="3128" spans="2:8" x14ac:dyDescent="0.35">
      <c r="B3128" s="64">
        <v>0.77848077068343902</v>
      </c>
      <c r="E3128" s="64">
        <v>48.343276974550584</v>
      </c>
      <c r="H3128" s="64">
        <v>35</v>
      </c>
    </row>
    <row r="3129" spans="2:8" x14ac:dyDescent="0.35">
      <c r="B3129" s="64">
        <v>0.77848077068343902</v>
      </c>
      <c r="E3129" s="64">
        <v>49.48187650842199</v>
      </c>
      <c r="H3129" s="64">
        <v>35</v>
      </c>
    </row>
    <row r="3130" spans="2:8" x14ac:dyDescent="0.35">
      <c r="B3130" s="64">
        <v>0.77848077068343902</v>
      </c>
      <c r="E3130" s="64">
        <v>40.445268750093824</v>
      </c>
      <c r="H3130" s="64">
        <v>34.9</v>
      </c>
    </row>
    <row r="3131" spans="2:8" x14ac:dyDescent="0.35">
      <c r="B3131" s="64">
        <v>0.77848077068343902</v>
      </c>
      <c r="E3131" s="64">
        <v>40.445268750093824</v>
      </c>
      <c r="H3131" s="64">
        <v>34.9</v>
      </c>
    </row>
    <row r="3132" spans="2:8" x14ac:dyDescent="0.35">
      <c r="B3132" s="64">
        <v>0.77848077068343902</v>
      </c>
      <c r="E3132" s="64">
        <v>51.596620265295023</v>
      </c>
      <c r="H3132" s="64">
        <v>34.9</v>
      </c>
    </row>
    <row r="3133" spans="2:8" x14ac:dyDescent="0.35">
      <c r="B3133" s="64">
        <v>0.77848077068343902</v>
      </c>
      <c r="E3133" s="64">
        <v>49.48187650842199</v>
      </c>
      <c r="H3133" s="64">
        <v>34.9</v>
      </c>
    </row>
    <row r="3134" spans="2:8" x14ac:dyDescent="0.35">
      <c r="B3134" s="64">
        <v>0.77846639494681102</v>
      </c>
      <c r="E3134" s="64">
        <v>51.012994803062462</v>
      </c>
      <c r="H3134" s="64">
        <v>34.9</v>
      </c>
    </row>
    <row r="3135" spans="2:8" x14ac:dyDescent="0.35">
      <c r="B3135" s="64">
        <v>0.77846639494681102</v>
      </c>
      <c r="E3135" s="64">
        <v>43.383379793383533</v>
      </c>
      <c r="H3135" s="64">
        <v>34.9</v>
      </c>
    </row>
    <row r="3136" spans="2:8" x14ac:dyDescent="0.35">
      <c r="B3136" s="64">
        <v>0.77846639494681102</v>
      </c>
      <c r="E3136" s="64">
        <v>49.48187650842199</v>
      </c>
      <c r="H3136" s="64">
        <v>34.9</v>
      </c>
    </row>
    <row r="3137" spans="2:8" x14ac:dyDescent="0.35">
      <c r="B3137" s="64">
        <v>0.77846639494681102</v>
      </c>
      <c r="E3137" s="64">
        <v>61.983967026623368</v>
      </c>
      <c r="H3137" s="64">
        <v>34.9</v>
      </c>
    </row>
    <row r="3138" spans="2:8" x14ac:dyDescent="0.35">
      <c r="B3138" s="64">
        <v>0.77846639494681102</v>
      </c>
      <c r="E3138" s="64">
        <v>53.485088236443346</v>
      </c>
      <c r="H3138" s="64">
        <v>34.700000000000003</v>
      </c>
    </row>
    <row r="3139" spans="2:8" x14ac:dyDescent="0.35">
      <c r="B3139" s="64">
        <v>0.77846639494681102</v>
      </c>
      <c r="E3139" s="64">
        <v>55.954472911619355</v>
      </c>
      <c r="H3139" s="64">
        <v>34.700000000000003</v>
      </c>
    </row>
    <row r="3140" spans="2:8" x14ac:dyDescent="0.35">
      <c r="B3140" s="64">
        <v>0.77803886686476798</v>
      </c>
      <c r="E3140" s="64">
        <v>53.485088236443346</v>
      </c>
      <c r="H3140" s="64">
        <v>34.700000000000003</v>
      </c>
    </row>
    <row r="3141" spans="2:8" x14ac:dyDescent="0.35">
      <c r="B3141" s="64">
        <v>0.77788965817927502</v>
      </c>
      <c r="E3141" s="64">
        <v>53.485088236443346</v>
      </c>
      <c r="H3141" s="64">
        <v>34.700000000000003</v>
      </c>
    </row>
    <row r="3142" spans="2:8" x14ac:dyDescent="0.35">
      <c r="B3142" s="64">
        <v>0.77779377214878898</v>
      </c>
      <c r="E3142" s="64">
        <v>54.573503661101896</v>
      </c>
      <c r="H3142" s="64">
        <v>34.700000000000003</v>
      </c>
    </row>
    <row r="3143" spans="2:8" x14ac:dyDescent="0.35">
      <c r="B3143" s="64">
        <v>0.77779377214878898</v>
      </c>
      <c r="E3143" s="64">
        <v>53.485088236443346</v>
      </c>
      <c r="H3143" s="64">
        <v>34.700000000000003</v>
      </c>
    </row>
    <row r="3144" spans="2:8" x14ac:dyDescent="0.35">
      <c r="B3144" s="64">
        <v>0.77779377214878898</v>
      </c>
      <c r="E3144" s="64">
        <v>62.171304909616495</v>
      </c>
      <c r="H3144" s="64">
        <v>34.700000000000003</v>
      </c>
    </row>
    <row r="3145" spans="2:8" x14ac:dyDescent="0.35">
      <c r="B3145" s="64">
        <v>0.77779377214878898</v>
      </c>
      <c r="E3145" s="64">
        <v>51.237874626795673</v>
      </c>
      <c r="H3145" s="64">
        <v>34.700000000000003</v>
      </c>
    </row>
    <row r="3146" spans="2:8" x14ac:dyDescent="0.35">
      <c r="B3146" s="64">
        <v>0.77779377214878898</v>
      </c>
      <c r="E3146" s="64">
        <v>51.237874626795673</v>
      </c>
      <c r="H3146" s="64">
        <v>34.700000000000003</v>
      </c>
    </row>
    <row r="3147" spans="2:8" x14ac:dyDescent="0.35">
      <c r="B3147" s="64">
        <v>0.77779377214878898</v>
      </c>
      <c r="E3147" s="64">
        <v>49.48187650842199</v>
      </c>
      <c r="H3147" s="64">
        <v>34.700000000000003</v>
      </c>
    </row>
    <row r="3148" spans="2:8" x14ac:dyDescent="0.35">
      <c r="B3148" s="64">
        <v>0.77779377214878898</v>
      </c>
      <c r="E3148" s="64">
        <v>62.171304909616495</v>
      </c>
      <c r="H3148" s="64">
        <v>34.700000000000003</v>
      </c>
    </row>
    <row r="3149" spans="2:8" x14ac:dyDescent="0.35">
      <c r="B3149" s="64">
        <v>0.77779377214878898</v>
      </c>
      <c r="E3149" s="64">
        <v>96.786409870526725</v>
      </c>
      <c r="H3149" s="64">
        <v>34.700000000000003</v>
      </c>
    </row>
    <row r="3150" spans="2:8" x14ac:dyDescent="0.35">
      <c r="B3150" s="64">
        <v>0.77779377214878898</v>
      </c>
      <c r="E3150" s="64">
        <v>54.493174260220833</v>
      </c>
      <c r="H3150" s="64">
        <v>34.700000000000003</v>
      </c>
    </row>
    <row r="3151" spans="2:8" x14ac:dyDescent="0.35">
      <c r="B3151" s="64">
        <v>0.77779377214878898</v>
      </c>
      <c r="E3151" s="64">
        <v>40.445268750093824</v>
      </c>
      <c r="H3151" s="64">
        <v>34.700000000000003</v>
      </c>
    </row>
    <row r="3152" spans="2:8" x14ac:dyDescent="0.35">
      <c r="B3152" s="64">
        <v>0.77779377214878898</v>
      </c>
      <c r="E3152" s="64">
        <v>52.710677090169824</v>
      </c>
      <c r="H3152" s="64">
        <v>34.700000000000003</v>
      </c>
    </row>
    <row r="3153" spans="2:8" x14ac:dyDescent="0.35">
      <c r="B3153" s="64">
        <v>0.77779377214878898</v>
      </c>
      <c r="E3153" s="64">
        <v>52.433201213141942</v>
      </c>
      <c r="H3153" s="64">
        <v>34.700000000000003</v>
      </c>
    </row>
    <row r="3154" spans="2:8" x14ac:dyDescent="0.35">
      <c r="B3154" s="64">
        <v>0.77779377214878898</v>
      </c>
      <c r="E3154" s="64">
        <v>53.485088236443346</v>
      </c>
      <c r="H3154" s="64">
        <v>34.700000000000003</v>
      </c>
    </row>
    <row r="3155" spans="2:8" x14ac:dyDescent="0.35">
      <c r="B3155" s="64">
        <v>0.77779377214878898</v>
      </c>
      <c r="E3155" s="64">
        <v>53.485088236443346</v>
      </c>
      <c r="H3155" s="64">
        <v>34.700000000000003</v>
      </c>
    </row>
    <row r="3156" spans="2:8" x14ac:dyDescent="0.35">
      <c r="B3156" s="64">
        <v>0.77779377214878898</v>
      </c>
      <c r="E3156" s="64">
        <v>47.947297124470097</v>
      </c>
      <c r="H3156" s="64">
        <v>34.700000000000003</v>
      </c>
    </row>
    <row r="3157" spans="2:8" x14ac:dyDescent="0.35">
      <c r="B3157" s="64">
        <v>0.77779377214878898</v>
      </c>
      <c r="E3157" s="64">
        <v>51.237874626795673</v>
      </c>
      <c r="H3157" s="64">
        <v>34.700000000000003</v>
      </c>
    </row>
    <row r="3158" spans="2:8" x14ac:dyDescent="0.35">
      <c r="B3158" s="64">
        <v>0.77779377214878898</v>
      </c>
      <c r="E3158" s="64">
        <v>49.48187650842199</v>
      </c>
      <c r="H3158" s="64">
        <v>34.700000000000003</v>
      </c>
    </row>
    <row r="3159" spans="2:8" x14ac:dyDescent="0.35">
      <c r="B3159" s="64">
        <v>0.77779377214878898</v>
      </c>
      <c r="E3159" s="64">
        <v>40.445268750093824</v>
      </c>
      <c r="H3159" s="64">
        <v>34.700000000000003</v>
      </c>
    </row>
    <row r="3160" spans="2:8" x14ac:dyDescent="0.35">
      <c r="B3160" s="64">
        <v>0.77779377214878898</v>
      </c>
      <c r="E3160" s="64">
        <v>52.655721443344142</v>
      </c>
      <c r="H3160" s="64">
        <v>34.700000000000003</v>
      </c>
    </row>
    <row r="3161" spans="2:8" x14ac:dyDescent="0.35">
      <c r="B3161" s="64">
        <v>0.77779377214878898</v>
      </c>
      <c r="E3161" s="64">
        <v>49.48187650842199</v>
      </c>
      <c r="H3161" s="64">
        <v>34.700000000000003</v>
      </c>
    </row>
    <row r="3162" spans="2:8" x14ac:dyDescent="0.35">
      <c r="B3162" s="64">
        <v>0.77779377214878898</v>
      </c>
      <c r="E3162" s="64">
        <v>40.445268750093824</v>
      </c>
      <c r="H3162" s="64">
        <v>34.700000000000003</v>
      </c>
    </row>
    <row r="3163" spans="2:8" x14ac:dyDescent="0.35">
      <c r="B3163" s="64">
        <v>0.77779377214878898</v>
      </c>
      <c r="E3163" s="64">
        <v>43.240139405792441</v>
      </c>
      <c r="H3163" s="64">
        <v>34.700000000000003</v>
      </c>
    </row>
    <row r="3164" spans="2:8" x14ac:dyDescent="0.35">
      <c r="B3164" s="64">
        <v>0.77779377214878898</v>
      </c>
      <c r="E3164" s="64">
        <v>52.710677090169824</v>
      </c>
      <c r="H3164" s="64">
        <v>34.700000000000003</v>
      </c>
    </row>
    <row r="3165" spans="2:8" x14ac:dyDescent="0.35">
      <c r="B3165" s="64">
        <v>0.77779377214878898</v>
      </c>
      <c r="E3165" s="64">
        <v>53.485088236443346</v>
      </c>
      <c r="H3165" s="64">
        <v>34.700000000000003</v>
      </c>
    </row>
    <row r="3166" spans="2:8" x14ac:dyDescent="0.35">
      <c r="B3166" s="64">
        <v>0.77779377214878898</v>
      </c>
      <c r="E3166" s="64">
        <v>51.237874626795673</v>
      </c>
      <c r="H3166" s="64">
        <v>34.700000000000003</v>
      </c>
    </row>
    <row r="3167" spans="2:8" x14ac:dyDescent="0.35">
      <c r="B3167" s="64">
        <v>0.77779377214878898</v>
      </c>
      <c r="E3167" s="64">
        <v>57.508032444058045</v>
      </c>
      <c r="H3167" s="64">
        <v>34.700000000000003</v>
      </c>
    </row>
    <row r="3168" spans="2:8" x14ac:dyDescent="0.35">
      <c r="B3168" s="64">
        <v>0.77779377214878898</v>
      </c>
      <c r="E3168" s="64">
        <v>53.485088236443346</v>
      </c>
      <c r="H3168" s="64">
        <v>34.4</v>
      </c>
    </row>
    <row r="3169" spans="2:8" x14ac:dyDescent="0.35">
      <c r="B3169" s="64">
        <v>0.77779377214878898</v>
      </c>
      <c r="E3169" s="64">
        <v>51.237874626795673</v>
      </c>
      <c r="H3169" s="64">
        <v>34.4</v>
      </c>
    </row>
    <row r="3170" spans="2:8" x14ac:dyDescent="0.35">
      <c r="B3170" s="64">
        <v>0.77779377214878898</v>
      </c>
      <c r="E3170" s="64">
        <v>53.485088236443346</v>
      </c>
      <c r="H3170" s="64">
        <v>34.4</v>
      </c>
    </row>
    <row r="3171" spans="2:8" x14ac:dyDescent="0.35">
      <c r="B3171" s="64">
        <v>0.77779377214878898</v>
      </c>
      <c r="E3171" s="64">
        <v>43.383379793383533</v>
      </c>
      <c r="H3171" s="64">
        <v>34.4</v>
      </c>
    </row>
    <row r="3172" spans="2:8" x14ac:dyDescent="0.35">
      <c r="B3172" s="64">
        <v>0.77779377214878898</v>
      </c>
      <c r="E3172" s="64">
        <v>82.951116039695492</v>
      </c>
      <c r="H3172" s="64">
        <v>34.4</v>
      </c>
    </row>
    <row r="3173" spans="2:8" x14ac:dyDescent="0.35">
      <c r="B3173" s="64">
        <v>0.77779377214878898</v>
      </c>
      <c r="E3173" s="64">
        <v>51.012994803062462</v>
      </c>
      <c r="H3173" s="64">
        <v>34.4</v>
      </c>
    </row>
    <row r="3174" spans="2:8" x14ac:dyDescent="0.35">
      <c r="B3174" s="64">
        <v>0.77779377214878898</v>
      </c>
      <c r="E3174" s="64">
        <v>53.485088236443346</v>
      </c>
      <c r="H3174" s="64">
        <v>34.4</v>
      </c>
    </row>
    <row r="3175" spans="2:8" x14ac:dyDescent="0.35">
      <c r="B3175" s="64">
        <v>0.77779377214878898</v>
      </c>
      <c r="E3175" s="64">
        <v>53.485088236443346</v>
      </c>
      <c r="H3175" s="64">
        <v>34.4</v>
      </c>
    </row>
    <row r="3176" spans="2:8" x14ac:dyDescent="0.35">
      <c r="B3176" s="64">
        <v>0.77779377214878898</v>
      </c>
      <c r="E3176" s="64">
        <v>79.224271888772776</v>
      </c>
      <c r="H3176" s="64">
        <v>34.4</v>
      </c>
    </row>
    <row r="3177" spans="2:8" x14ac:dyDescent="0.35">
      <c r="B3177" s="64">
        <v>0.77779377214878898</v>
      </c>
      <c r="E3177" s="64">
        <v>56.459285831457784</v>
      </c>
      <c r="H3177" s="64">
        <v>34.4</v>
      </c>
    </row>
    <row r="3178" spans="2:8" x14ac:dyDescent="0.35">
      <c r="B3178" s="64">
        <v>0.77779377214878898</v>
      </c>
      <c r="E3178" s="64">
        <v>53.485088236443346</v>
      </c>
      <c r="H3178" s="64">
        <v>34.4</v>
      </c>
    </row>
    <row r="3179" spans="2:8" x14ac:dyDescent="0.35">
      <c r="B3179" s="64">
        <v>0.77779377214878898</v>
      </c>
      <c r="E3179" s="64">
        <v>48.343276974550584</v>
      </c>
      <c r="H3179" s="64">
        <v>34.4</v>
      </c>
    </row>
    <row r="3180" spans="2:8" x14ac:dyDescent="0.35">
      <c r="B3180" s="64">
        <v>0.77719740653768699</v>
      </c>
      <c r="E3180" s="64">
        <v>48.343276974550584</v>
      </c>
      <c r="H3180" s="64">
        <v>34.4</v>
      </c>
    </row>
    <row r="3181" spans="2:8" x14ac:dyDescent="0.35">
      <c r="B3181" s="64">
        <v>0.77719740653768699</v>
      </c>
      <c r="E3181" s="64">
        <v>53.485088236443346</v>
      </c>
      <c r="H3181" s="64">
        <v>34.4</v>
      </c>
    </row>
    <row r="3182" spans="2:8" x14ac:dyDescent="0.35">
      <c r="B3182" s="64">
        <v>0.77719740653768699</v>
      </c>
      <c r="E3182" s="64">
        <v>53.485088236443346</v>
      </c>
      <c r="H3182" s="64">
        <v>34.4</v>
      </c>
    </row>
    <row r="3183" spans="2:8" x14ac:dyDescent="0.35">
      <c r="B3183" s="64">
        <v>0.77719740653768699</v>
      </c>
      <c r="E3183" s="64">
        <v>53.485088236443346</v>
      </c>
      <c r="H3183" s="64">
        <v>34.4</v>
      </c>
    </row>
    <row r="3184" spans="2:8" x14ac:dyDescent="0.35">
      <c r="B3184" s="64">
        <v>0.77719740653768699</v>
      </c>
      <c r="E3184" s="64">
        <v>53.485088236443346</v>
      </c>
      <c r="H3184" s="64">
        <v>34.4</v>
      </c>
    </row>
    <row r="3185" spans="2:8" x14ac:dyDescent="0.35">
      <c r="B3185" s="64">
        <v>0.77719740653768699</v>
      </c>
      <c r="E3185" s="64">
        <v>40.445268750093824</v>
      </c>
      <c r="H3185" s="64">
        <v>34.4</v>
      </c>
    </row>
    <row r="3186" spans="2:8" x14ac:dyDescent="0.35">
      <c r="B3186" s="64">
        <v>0.77719740653768699</v>
      </c>
      <c r="E3186" s="64">
        <v>87.615632518420654</v>
      </c>
      <c r="H3186" s="64">
        <v>34.4</v>
      </c>
    </row>
    <row r="3187" spans="2:8" x14ac:dyDescent="0.35">
      <c r="B3187" s="64">
        <v>0.77719740653768699</v>
      </c>
      <c r="E3187" s="64">
        <v>40.445268750093824</v>
      </c>
      <c r="H3187" s="64">
        <v>34.4</v>
      </c>
    </row>
    <row r="3188" spans="2:8" x14ac:dyDescent="0.35">
      <c r="B3188" s="64">
        <v>0.77719740653768699</v>
      </c>
      <c r="E3188" s="64">
        <v>52.710677090169824</v>
      </c>
      <c r="H3188" s="64">
        <v>34.4</v>
      </c>
    </row>
    <row r="3189" spans="2:8" x14ac:dyDescent="0.35">
      <c r="B3189" s="64">
        <v>0.77708458503840605</v>
      </c>
      <c r="E3189" s="64">
        <v>52.710677090169824</v>
      </c>
      <c r="H3189" s="64">
        <v>34.4</v>
      </c>
    </row>
    <row r="3190" spans="2:8" x14ac:dyDescent="0.35">
      <c r="B3190" s="64">
        <v>0.77640316316165803</v>
      </c>
      <c r="E3190" s="64">
        <v>49.48187650842199</v>
      </c>
      <c r="H3190" s="64">
        <v>34.4</v>
      </c>
    </row>
    <row r="3191" spans="2:8" x14ac:dyDescent="0.35">
      <c r="B3191" s="64">
        <v>0.77640316316165803</v>
      </c>
      <c r="E3191" s="64">
        <v>48.343276974550584</v>
      </c>
      <c r="H3191" s="64">
        <v>34.4</v>
      </c>
    </row>
    <row r="3192" spans="2:8" x14ac:dyDescent="0.35">
      <c r="B3192" s="64">
        <v>0.77640316316165803</v>
      </c>
      <c r="E3192" s="64">
        <v>40.445268750093824</v>
      </c>
      <c r="H3192" s="64">
        <v>34.4</v>
      </c>
    </row>
    <row r="3193" spans="2:8" x14ac:dyDescent="0.35">
      <c r="B3193" s="64">
        <v>0.77640316316165803</v>
      </c>
      <c r="E3193" s="64">
        <v>78.655009408974422</v>
      </c>
      <c r="H3193" s="64">
        <v>34.4</v>
      </c>
    </row>
    <row r="3194" spans="2:8" x14ac:dyDescent="0.35">
      <c r="B3194" s="64">
        <v>0.77640316316165803</v>
      </c>
      <c r="E3194" s="64">
        <v>43.383379793383533</v>
      </c>
      <c r="H3194" s="64">
        <v>34.4</v>
      </c>
    </row>
    <row r="3195" spans="2:8" x14ac:dyDescent="0.35">
      <c r="B3195" s="64">
        <v>0.77597654656859205</v>
      </c>
      <c r="E3195" s="64">
        <v>51.237874626795673</v>
      </c>
      <c r="H3195" s="64">
        <v>34.4</v>
      </c>
    </row>
    <row r="3196" spans="2:8" x14ac:dyDescent="0.35">
      <c r="B3196" s="64">
        <v>0.77597654656859205</v>
      </c>
      <c r="E3196" s="64">
        <v>96.786409870526725</v>
      </c>
      <c r="H3196" s="64">
        <v>34.4</v>
      </c>
    </row>
    <row r="3197" spans="2:8" x14ac:dyDescent="0.35">
      <c r="B3197" s="64">
        <v>0.77381457899265405</v>
      </c>
      <c r="E3197" s="64">
        <v>40.445268750093824</v>
      </c>
      <c r="H3197" s="64">
        <v>34.4</v>
      </c>
    </row>
    <row r="3198" spans="2:8" x14ac:dyDescent="0.35">
      <c r="B3198" s="64">
        <v>0.77381457899265405</v>
      </c>
      <c r="E3198" s="64">
        <v>53.485088236443346</v>
      </c>
      <c r="H3198" s="64">
        <v>34.4</v>
      </c>
    </row>
    <row r="3199" spans="2:8" x14ac:dyDescent="0.35">
      <c r="B3199" s="64">
        <v>0.77381457899265405</v>
      </c>
      <c r="E3199" s="64">
        <v>53.485088236443346</v>
      </c>
      <c r="H3199" s="64">
        <v>34.4</v>
      </c>
    </row>
    <row r="3200" spans="2:8" x14ac:dyDescent="0.35">
      <c r="B3200" s="64">
        <v>0.77381457899265405</v>
      </c>
      <c r="E3200" s="64">
        <v>53.485088236443346</v>
      </c>
      <c r="H3200" s="64">
        <v>34.4</v>
      </c>
    </row>
    <row r="3201" spans="2:8" x14ac:dyDescent="0.35">
      <c r="B3201" s="64">
        <v>0.77381457899265405</v>
      </c>
      <c r="E3201" s="64">
        <v>49.48187650842199</v>
      </c>
      <c r="H3201" s="64">
        <v>34.4</v>
      </c>
    </row>
    <row r="3202" spans="2:8" x14ac:dyDescent="0.35">
      <c r="B3202" s="64">
        <v>0.77381457899265405</v>
      </c>
      <c r="E3202" s="64">
        <v>47.595159853046908</v>
      </c>
      <c r="H3202" s="64">
        <v>34.4</v>
      </c>
    </row>
    <row r="3203" spans="2:8" x14ac:dyDescent="0.35">
      <c r="B3203" s="64">
        <v>0.77381457899265405</v>
      </c>
      <c r="E3203" s="64">
        <v>96.786409870526725</v>
      </c>
      <c r="H3203" s="64">
        <v>34.4</v>
      </c>
    </row>
    <row r="3204" spans="2:8" x14ac:dyDescent="0.35">
      <c r="B3204" s="64">
        <v>0.77381457899265405</v>
      </c>
      <c r="E3204" s="64">
        <v>53.485088236443346</v>
      </c>
      <c r="H3204" s="64">
        <v>34.4</v>
      </c>
    </row>
    <row r="3205" spans="2:8" x14ac:dyDescent="0.35">
      <c r="B3205" s="64">
        <v>0.77381457899265405</v>
      </c>
      <c r="E3205" s="64">
        <v>79.786344604201403</v>
      </c>
      <c r="H3205" s="64">
        <v>34.4</v>
      </c>
    </row>
    <row r="3206" spans="2:8" x14ac:dyDescent="0.35">
      <c r="B3206" s="64">
        <v>0.77381457899265405</v>
      </c>
      <c r="E3206" s="64">
        <v>49.48187650842199</v>
      </c>
      <c r="H3206" s="64">
        <v>34.4</v>
      </c>
    </row>
    <row r="3207" spans="2:8" x14ac:dyDescent="0.35">
      <c r="B3207" s="64">
        <v>0.77381457899265405</v>
      </c>
      <c r="E3207" s="64">
        <v>40.445268750093824</v>
      </c>
      <c r="H3207" s="64">
        <v>34.4</v>
      </c>
    </row>
    <row r="3208" spans="2:8" x14ac:dyDescent="0.35">
      <c r="B3208" s="64">
        <v>0.77381457899265405</v>
      </c>
      <c r="E3208" s="64">
        <v>49.48187650842199</v>
      </c>
      <c r="H3208" s="64">
        <v>34.4</v>
      </c>
    </row>
    <row r="3209" spans="2:8" x14ac:dyDescent="0.35">
      <c r="B3209" s="64">
        <v>0.77381457899265405</v>
      </c>
      <c r="E3209" s="64">
        <v>68.198016047222438</v>
      </c>
      <c r="H3209" s="64">
        <v>34.4</v>
      </c>
    </row>
    <row r="3210" spans="2:8" x14ac:dyDescent="0.35">
      <c r="B3210" s="64">
        <v>0.77381457899265405</v>
      </c>
      <c r="E3210" s="64">
        <v>45.525888336311191</v>
      </c>
      <c r="H3210" s="64">
        <v>34.4</v>
      </c>
    </row>
    <row r="3211" spans="2:8" x14ac:dyDescent="0.35">
      <c r="B3211" s="64">
        <v>0.77381457899265405</v>
      </c>
      <c r="E3211" s="64">
        <v>43.383379793383533</v>
      </c>
      <c r="H3211" s="64">
        <v>34.4</v>
      </c>
    </row>
    <row r="3212" spans="2:8" x14ac:dyDescent="0.35">
      <c r="B3212" s="64">
        <v>0.77381457899265405</v>
      </c>
      <c r="E3212" s="64">
        <v>45.525888336311191</v>
      </c>
      <c r="H3212" s="64">
        <v>34.4</v>
      </c>
    </row>
    <row r="3213" spans="2:8" x14ac:dyDescent="0.35">
      <c r="B3213" s="64">
        <v>0.77381457899265405</v>
      </c>
      <c r="E3213" s="64">
        <v>53.485088236443346</v>
      </c>
      <c r="H3213" s="64">
        <v>34.4</v>
      </c>
    </row>
    <row r="3214" spans="2:8" x14ac:dyDescent="0.35">
      <c r="B3214" s="64">
        <v>0.77381457899265405</v>
      </c>
      <c r="E3214" s="64">
        <v>40.445268750093824</v>
      </c>
      <c r="H3214" s="64">
        <v>34.4</v>
      </c>
    </row>
    <row r="3215" spans="2:8" x14ac:dyDescent="0.35">
      <c r="B3215" s="64">
        <v>0.77381457899265405</v>
      </c>
      <c r="E3215" s="64">
        <v>49.48187650842199</v>
      </c>
      <c r="H3215" s="64">
        <v>34.4</v>
      </c>
    </row>
    <row r="3216" spans="2:8" x14ac:dyDescent="0.35">
      <c r="B3216" s="64">
        <v>0.77381457899265405</v>
      </c>
      <c r="E3216" s="64">
        <v>53.485088236443346</v>
      </c>
      <c r="H3216" s="64">
        <v>34.4</v>
      </c>
    </row>
    <row r="3217" spans="2:8" x14ac:dyDescent="0.35">
      <c r="B3217" s="64">
        <v>0.77381457899265405</v>
      </c>
      <c r="E3217" s="64">
        <v>52.710677090169824</v>
      </c>
      <c r="H3217" s="64">
        <v>34.4</v>
      </c>
    </row>
    <row r="3218" spans="2:8" x14ac:dyDescent="0.35">
      <c r="B3218" s="64">
        <v>0.77381457899265405</v>
      </c>
      <c r="E3218" s="64">
        <v>53.485088236443346</v>
      </c>
      <c r="H3218" s="64">
        <v>34.4</v>
      </c>
    </row>
    <row r="3219" spans="2:8" x14ac:dyDescent="0.35">
      <c r="B3219" s="64">
        <v>0.77381457899265405</v>
      </c>
      <c r="E3219" s="64">
        <v>52.710677090169824</v>
      </c>
      <c r="H3219" s="64">
        <v>34.4</v>
      </c>
    </row>
    <row r="3220" spans="2:8" x14ac:dyDescent="0.35">
      <c r="B3220" s="64">
        <v>0.77381457899265405</v>
      </c>
      <c r="E3220" s="64">
        <v>49.48187650842199</v>
      </c>
      <c r="H3220" s="64">
        <v>34.4</v>
      </c>
    </row>
    <row r="3221" spans="2:8" x14ac:dyDescent="0.35">
      <c r="B3221" s="64">
        <v>0.77381457899265405</v>
      </c>
      <c r="E3221" s="64">
        <v>48.343276974550584</v>
      </c>
      <c r="H3221" s="64">
        <v>34.4</v>
      </c>
    </row>
    <row r="3222" spans="2:8" x14ac:dyDescent="0.35">
      <c r="B3222" s="64">
        <v>0.77381457899265405</v>
      </c>
      <c r="E3222" s="64">
        <v>52.710677090169824</v>
      </c>
      <c r="H3222" s="64">
        <v>34.4</v>
      </c>
    </row>
    <row r="3223" spans="2:8" x14ac:dyDescent="0.35">
      <c r="B3223" s="64">
        <v>0.77381457899265405</v>
      </c>
      <c r="E3223" s="64">
        <v>40.445268750093824</v>
      </c>
      <c r="H3223" s="64">
        <v>34.4</v>
      </c>
    </row>
    <row r="3224" spans="2:8" x14ac:dyDescent="0.35">
      <c r="B3224" s="64">
        <v>0.77381457899265405</v>
      </c>
      <c r="E3224" s="64">
        <v>40.445268750093824</v>
      </c>
      <c r="H3224" s="64">
        <v>34.4</v>
      </c>
    </row>
    <row r="3225" spans="2:8" x14ac:dyDescent="0.35">
      <c r="B3225" s="64">
        <v>0.77381457899265405</v>
      </c>
      <c r="E3225" s="64">
        <v>40.445268750093824</v>
      </c>
      <c r="H3225" s="64">
        <v>34.4</v>
      </c>
    </row>
    <row r="3226" spans="2:8" x14ac:dyDescent="0.35">
      <c r="B3226" s="64">
        <v>0.77381457899265405</v>
      </c>
      <c r="E3226" s="64">
        <v>40.445268750093824</v>
      </c>
      <c r="H3226" s="64">
        <v>34.4</v>
      </c>
    </row>
    <row r="3227" spans="2:8" x14ac:dyDescent="0.35">
      <c r="B3227" s="64">
        <v>0.77381457899265405</v>
      </c>
      <c r="E3227" s="64">
        <v>51.012994803062462</v>
      </c>
      <c r="H3227" s="64">
        <v>34.4</v>
      </c>
    </row>
    <row r="3228" spans="2:8" x14ac:dyDescent="0.35">
      <c r="B3228" s="64">
        <v>0.77381457899265405</v>
      </c>
      <c r="E3228" s="64">
        <v>51.237874626795673</v>
      </c>
      <c r="H3228" s="64">
        <v>34.4</v>
      </c>
    </row>
    <row r="3229" spans="2:8" x14ac:dyDescent="0.35">
      <c r="B3229" s="64">
        <v>0.77381457899265405</v>
      </c>
      <c r="E3229" s="64">
        <v>49.48187650842199</v>
      </c>
      <c r="H3229" s="64">
        <v>34.4</v>
      </c>
    </row>
    <row r="3230" spans="2:8" x14ac:dyDescent="0.35">
      <c r="B3230" s="64">
        <v>0.77381457899265405</v>
      </c>
      <c r="E3230" s="64">
        <v>40.445268750093824</v>
      </c>
      <c r="H3230" s="64">
        <v>34.4</v>
      </c>
    </row>
    <row r="3231" spans="2:8" x14ac:dyDescent="0.35">
      <c r="B3231" s="64">
        <v>0.77381457899265405</v>
      </c>
      <c r="E3231" s="64">
        <v>49.775166946125282</v>
      </c>
      <c r="H3231" s="64">
        <v>34.4</v>
      </c>
    </row>
    <row r="3232" spans="2:8" x14ac:dyDescent="0.35">
      <c r="B3232" s="64">
        <v>0.77381457899265405</v>
      </c>
      <c r="E3232" s="64">
        <v>53.485088236443346</v>
      </c>
      <c r="H3232" s="64">
        <v>34.4</v>
      </c>
    </row>
    <row r="3233" spans="2:8" x14ac:dyDescent="0.35">
      <c r="B3233" s="64">
        <v>0.77381457899265405</v>
      </c>
      <c r="E3233" s="64">
        <v>53.485088236443346</v>
      </c>
      <c r="H3233" s="64">
        <v>34.4</v>
      </c>
    </row>
    <row r="3234" spans="2:8" x14ac:dyDescent="0.35">
      <c r="B3234" s="64">
        <v>0.77381457899265405</v>
      </c>
      <c r="E3234" s="64">
        <v>53.485088236443346</v>
      </c>
      <c r="H3234" s="64">
        <v>34.4</v>
      </c>
    </row>
    <row r="3235" spans="2:8" x14ac:dyDescent="0.35">
      <c r="B3235" s="64">
        <v>0.77381457899265405</v>
      </c>
      <c r="E3235" s="64">
        <v>49.48187650842199</v>
      </c>
      <c r="H3235" s="64">
        <v>34.4</v>
      </c>
    </row>
    <row r="3236" spans="2:8" x14ac:dyDescent="0.35">
      <c r="B3236" s="64">
        <v>0.77381457899265405</v>
      </c>
      <c r="E3236" s="64">
        <v>53.485088236443346</v>
      </c>
      <c r="H3236" s="64">
        <v>34.4</v>
      </c>
    </row>
    <row r="3237" spans="2:8" x14ac:dyDescent="0.35">
      <c r="B3237" s="64">
        <v>0.77381457899265405</v>
      </c>
      <c r="E3237" s="64">
        <v>49.48187650842199</v>
      </c>
      <c r="H3237" s="64">
        <v>34.4</v>
      </c>
    </row>
    <row r="3238" spans="2:8" x14ac:dyDescent="0.35">
      <c r="B3238" s="64">
        <v>0.77381457899265405</v>
      </c>
      <c r="E3238" s="64">
        <v>49.48187650842199</v>
      </c>
      <c r="H3238" s="64">
        <v>34.4</v>
      </c>
    </row>
    <row r="3239" spans="2:8" x14ac:dyDescent="0.35">
      <c r="B3239" s="64">
        <v>0.77381457899265405</v>
      </c>
      <c r="E3239" s="64">
        <v>49.48187650842199</v>
      </c>
      <c r="H3239" s="64">
        <v>34.4</v>
      </c>
    </row>
    <row r="3240" spans="2:8" x14ac:dyDescent="0.35">
      <c r="B3240" s="64">
        <v>0.77381457899265405</v>
      </c>
      <c r="E3240" s="64">
        <v>49.48187650842199</v>
      </c>
      <c r="H3240" s="64">
        <v>34.4</v>
      </c>
    </row>
    <row r="3241" spans="2:8" x14ac:dyDescent="0.35">
      <c r="B3241" s="64">
        <v>0.77381457899265405</v>
      </c>
      <c r="E3241" s="64">
        <v>53.485088236443346</v>
      </c>
      <c r="H3241" s="64">
        <v>34.4</v>
      </c>
    </row>
    <row r="3242" spans="2:8" x14ac:dyDescent="0.35">
      <c r="B3242" s="64">
        <v>0.77381457899265405</v>
      </c>
      <c r="E3242" s="64">
        <v>49.48187650842199</v>
      </c>
      <c r="H3242" s="64">
        <v>34.4</v>
      </c>
    </row>
    <row r="3243" spans="2:8" x14ac:dyDescent="0.35">
      <c r="B3243" s="64">
        <v>0.77381457899265405</v>
      </c>
      <c r="E3243" s="64">
        <v>49.48187650842199</v>
      </c>
      <c r="H3243" s="64">
        <v>34.4</v>
      </c>
    </row>
    <row r="3244" spans="2:8" x14ac:dyDescent="0.35">
      <c r="B3244" s="64">
        <v>0.77381457899265405</v>
      </c>
      <c r="E3244" s="64">
        <v>45.810037393893367</v>
      </c>
      <c r="H3244" s="64">
        <v>34.4</v>
      </c>
    </row>
    <row r="3245" spans="2:8" x14ac:dyDescent="0.35">
      <c r="B3245" s="64">
        <v>0.77381457899265405</v>
      </c>
      <c r="E3245" s="64">
        <v>47.595159853046908</v>
      </c>
      <c r="H3245" s="64">
        <v>34.4</v>
      </c>
    </row>
    <row r="3246" spans="2:8" x14ac:dyDescent="0.35">
      <c r="B3246" s="64">
        <v>0.77369317606539201</v>
      </c>
      <c r="E3246" s="64">
        <v>60.455206973402213</v>
      </c>
      <c r="H3246" s="64">
        <v>34.4</v>
      </c>
    </row>
    <row r="3247" spans="2:8" x14ac:dyDescent="0.35">
      <c r="B3247" s="64">
        <v>0.77369317606539201</v>
      </c>
      <c r="E3247" s="64">
        <v>53.485088236443346</v>
      </c>
      <c r="H3247" s="64">
        <v>34.4</v>
      </c>
    </row>
    <row r="3248" spans="2:8" x14ac:dyDescent="0.35">
      <c r="B3248" s="64">
        <v>0.77369317606539201</v>
      </c>
      <c r="E3248" s="64">
        <v>53.485088236443346</v>
      </c>
      <c r="H3248" s="64">
        <v>34.4</v>
      </c>
    </row>
    <row r="3249" spans="2:8" x14ac:dyDescent="0.35">
      <c r="B3249" s="64">
        <v>0.77369317606539201</v>
      </c>
      <c r="E3249" s="64">
        <v>53.485088236443346</v>
      </c>
      <c r="H3249" s="64">
        <v>34.4</v>
      </c>
    </row>
    <row r="3250" spans="2:8" x14ac:dyDescent="0.35">
      <c r="B3250" s="64">
        <v>0.77310188343839203</v>
      </c>
      <c r="E3250" s="64">
        <v>40.445268750093824</v>
      </c>
      <c r="H3250" s="64">
        <v>34.4</v>
      </c>
    </row>
    <row r="3251" spans="2:8" x14ac:dyDescent="0.35">
      <c r="B3251" s="64">
        <v>0.77276645849305203</v>
      </c>
      <c r="E3251" s="64">
        <v>68.53447275290921</v>
      </c>
      <c r="H3251" s="64">
        <v>34.4</v>
      </c>
    </row>
    <row r="3252" spans="2:8" x14ac:dyDescent="0.35">
      <c r="B3252" s="64">
        <v>0.772693105336272</v>
      </c>
      <c r="E3252" s="64">
        <v>49.48187650842199</v>
      </c>
      <c r="H3252" s="64">
        <v>34.4</v>
      </c>
    </row>
    <row r="3253" spans="2:8" x14ac:dyDescent="0.35">
      <c r="B3253" s="64">
        <v>0.772693105336272</v>
      </c>
      <c r="E3253" s="64">
        <v>55.890468365097945</v>
      </c>
      <c r="H3253" s="64">
        <v>34.4</v>
      </c>
    </row>
    <row r="3254" spans="2:8" x14ac:dyDescent="0.35">
      <c r="B3254" s="64">
        <v>0.77213802712496005</v>
      </c>
      <c r="E3254" s="64">
        <v>52.710677090169824</v>
      </c>
      <c r="H3254" s="64">
        <v>34.4</v>
      </c>
    </row>
    <row r="3255" spans="2:8" x14ac:dyDescent="0.35">
      <c r="B3255" s="64">
        <v>0.77195512146605405</v>
      </c>
      <c r="E3255" s="64">
        <v>87.615632518420654</v>
      </c>
      <c r="H3255" s="64">
        <v>34.4</v>
      </c>
    </row>
    <row r="3256" spans="2:8" x14ac:dyDescent="0.35">
      <c r="B3256" s="64">
        <v>0.77195512146605405</v>
      </c>
      <c r="E3256" s="64">
        <v>49.48187650842199</v>
      </c>
      <c r="H3256" s="64">
        <v>34.4</v>
      </c>
    </row>
    <row r="3257" spans="2:8" x14ac:dyDescent="0.35">
      <c r="B3257" s="64">
        <v>0.77195512146605405</v>
      </c>
      <c r="E3257" s="64">
        <v>52.433201213141942</v>
      </c>
      <c r="H3257" s="64">
        <v>34.4</v>
      </c>
    </row>
    <row r="3258" spans="2:8" x14ac:dyDescent="0.35">
      <c r="B3258" s="64">
        <v>0.77195512146605405</v>
      </c>
      <c r="E3258" s="64">
        <v>49.48187650842199</v>
      </c>
      <c r="H3258" s="64">
        <v>34.4</v>
      </c>
    </row>
    <row r="3259" spans="2:8" x14ac:dyDescent="0.35">
      <c r="B3259" s="64">
        <v>0.77195512146605405</v>
      </c>
      <c r="E3259" s="64">
        <v>45.810037393893367</v>
      </c>
      <c r="H3259" s="64">
        <v>34.4</v>
      </c>
    </row>
    <row r="3260" spans="2:8" x14ac:dyDescent="0.35">
      <c r="B3260" s="64">
        <v>0.77195512146605405</v>
      </c>
      <c r="E3260" s="64">
        <v>51.012994803062462</v>
      </c>
      <c r="H3260" s="64">
        <v>34.4</v>
      </c>
    </row>
    <row r="3261" spans="2:8" x14ac:dyDescent="0.35">
      <c r="B3261" s="64">
        <v>0.77195512146605405</v>
      </c>
      <c r="E3261" s="64">
        <v>49.48187650842199</v>
      </c>
      <c r="H3261" s="64">
        <v>34.4</v>
      </c>
    </row>
    <row r="3262" spans="2:8" x14ac:dyDescent="0.35">
      <c r="B3262" s="64">
        <v>0.77195512146605405</v>
      </c>
      <c r="E3262" s="64">
        <v>53.485088236443346</v>
      </c>
      <c r="H3262" s="64">
        <v>34.4</v>
      </c>
    </row>
    <row r="3263" spans="2:8" x14ac:dyDescent="0.35">
      <c r="B3263" s="64">
        <v>0.77189445365471998</v>
      </c>
      <c r="E3263" s="64">
        <v>53.485088236443346</v>
      </c>
      <c r="H3263" s="64">
        <v>34.4</v>
      </c>
    </row>
    <row r="3264" spans="2:8" x14ac:dyDescent="0.35">
      <c r="B3264" s="64">
        <v>0.77189445365471998</v>
      </c>
      <c r="E3264" s="64">
        <v>68.198016047222438</v>
      </c>
      <c r="H3264" s="64">
        <v>34.4</v>
      </c>
    </row>
    <row r="3265" spans="2:8" x14ac:dyDescent="0.35">
      <c r="B3265" s="64">
        <v>0.77189445365471998</v>
      </c>
      <c r="E3265" s="64">
        <v>60.455206973402213</v>
      </c>
      <c r="H3265" s="64">
        <v>34.4</v>
      </c>
    </row>
    <row r="3266" spans="2:8" x14ac:dyDescent="0.35">
      <c r="B3266" s="64">
        <v>0.77189445365471998</v>
      </c>
      <c r="E3266" s="64">
        <v>49.48187650842199</v>
      </c>
      <c r="H3266" s="64">
        <v>34.4</v>
      </c>
    </row>
    <row r="3267" spans="2:8" x14ac:dyDescent="0.35">
      <c r="B3267" s="64">
        <v>0.77189445365471998</v>
      </c>
      <c r="E3267" s="64">
        <v>53.485088236443346</v>
      </c>
      <c r="H3267" s="64">
        <v>34.4</v>
      </c>
    </row>
    <row r="3268" spans="2:8" x14ac:dyDescent="0.35">
      <c r="B3268" s="64">
        <v>0.77189445365471998</v>
      </c>
      <c r="E3268" s="64">
        <v>53.485088236443346</v>
      </c>
      <c r="H3268" s="64">
        <v>34.4</v>
      </c>
    </row>
    <row r="3269" spans="2:8" x14ac:dyDescent="0.35">
      <c r="B3269" s="64">
        <v>0.77188278890226403</v>
      </c>
      <c r="E3269" s="64">
        <v>53.485088236443346</v>
      </c>
      <c r="H3269" s="64">
        <v>34.4</v>
      </c>
    </row>
    <row r="3270" spans="2:8" x14ac:dyDescent="0.35">
      <c r="B3270" s="64">
        <v>0.77188278890226403</v>
      </c>
      <c r="E3270" s="64">
        <v>45.525888336311191</v>
      </c>
      <c r="H3270" s="64">
        <v>34.4</v>
      </c>
    </row>
    <row r="3271" spans="2:8" x14ac:dyDescent="0.35">
      <c r="B3271" s="64">
        <v>0.77188278890226403</v>
      </c>
      <c r="E3271" s="64">
        <v>55.954472911619355</v>
      </c>
      <c r="H3271" s="64">
        <v>34.4</v>
      </c>
    </row>
    <row r="3272" spans="2:8" x14ac:dyDescent="0.35">
      <c r="B3272" s="64">
        <v>0.77179140560605697</v>
      </c>
      <c r="E3272" s="64">
        <v>49.48187650842199</v>
      </c>
      <c r="H3272" s="64">
        <v>34.4</v>
      </c>
    </row>
    <row r="3273" spans="2:8" x14ac:dyDescent="0.35">
      <c r="B3273" s="64">
        <v>0.770977546318794</v>
      </c>
      <c r="E3273" s="64">
        <v>79.786344604201403</v>
      </c>
      <c r="H3273" s="64">
        <v>34.4</v>
      </c>
    </row>
    <row r="3274" spans="2:8" x14ac:dyDescent="0.35">
      <c r="B3274" s="64">
        <v>0.77092862830689102</v>
      </c>
      <c r="E3274" s="64">
        <v>53.485088236443346</v>
      </c>
      <c r="H3274" s="64">
        <v>34.4</v>
      </c>
    </row>
    <row r="3275" spans="2:8" x14ac:dyDescent="0.35">
      <c r="B3275" s="64">
        <v>0.77075830059495298</v>
      </c>
      <c r="E3275" s="64">
        <v>53.485088236443346</v>
      </c>
      <c r="H3275" s="64">
        <v>34.4</v>
      </c>
    </row>
    <row r="3276" spans="2:8" x14ac:dyDescent="0.35">
      <c r="B3276" s="64">
        <v>0.77075830059495298</v>
      </c>
      <c r="E3276" s="64">
        <v>53.485088236443346</v>
      </c>
      <c r="H3276" s="64">
        <v>34.4</v>
      </c>
    </row>
    <row r="3277" spans="2:8" x14ac:dyDescent="0.35">
      <c r="B3277" s="64">
        <v>0.77075830059495298</v>
      </c>
      <c r="E3277" s="64">
        <v>48.343276974550584</v>
      </c>
      <c r="H3277" s="64">
        <v>34.4</v>
      </c>
    </row>
    <row r="3278" spans="2:8" x14ac:dyDescent="0.35">
      <c r="B3278" s="64">
        <v>0.77075830059495298</v>
      </c>
      <c r="E3278" s="64">
        <v>48.343276974550584</v>
      </c>
      <c r="H3278" s="64">
        <v>34.4</v>
      </c>
    </row>
    <row r="3279" spans="2:8" x14ac:dyDescent="0.35">
      <c r="B3279" s="64">
        <v>0.77075830059495298</v>
      </c>
      <c r="E3279" s="64">
        <v>48.343276974550584</v>
      </c>
      <c r="H3279" s="64">
        <v>34.4</v>
      </c>
    </row>
    <row r="3280" spans="2:8" x14ac:dyDescent="0.35">
      <c r="B3280" s="64">
        <v>0.77075830059495298</v>
      </c>
      <c r="E3280" s="64">
        <v>48.343276974550584</v>
      </c>
      <c r="H3280" s="64">
        <v>34.4</v>
      </c>
    </row>
    <row r="3281" spans="2:8" x14ac:dyDescent="0.35">
      <c r="B3281" s="64">
        <v>0.77075830059495298</v>
      </c>
      <c r="E3281" s="64">
        <v>43.383379793383533</v>
      </c>
      <c r="H3281" s="64">
        <v>34.4</v>
      </c>
    </row>
    <row r="3282" spans="2:8" x14ac:dyDescent="0.35">
      <c r="B3282" s="64">
        <v>0.77075830059495298</v>
      </c>
      <c r="E3282" s="64">
        <v>53.485088236443346</v>
      </c>
      <c r="H3282" s="64">
        <v>34.4</v>
      </c>
    </row>
    <row r="3283" spans="2:8" x14ac:dyDescent="0.35">
      <c r="B3283" s="64">
        <v>0.77021740417639495</v>
      </c>
      <c r="E3283" s="64">
        <v>53.485088236443346</v>
      </c>
      <c r="H3283" s="64">
        <v>34.4</v>
      </c>
    </row>
    <row r="3284" spans="2:8" x14ac:dyDescent="0.35">
      <c r="B3284" s="64">
        <v>0.77021740417639495</v>
      </c>
      <c r="E3284" s="64">
        <v>88.806844209896369</v>
      </c>
      <c r="H3284" s="64">
        <v>34.4</v>
      </c>
    </row>
    <row r="3285" spans="2:8" x14ac:dyDescent="0.35">
      <c r="B3285" s="64">
        <v>0.77021740417639495</v>
      </c>
      <c r="E3285" s="64">
        <v>47.947297124470097</v>
      </c>
      <c r="H3285" s="64">
        <v>34.4</v>
      </c>
    </row>
    <row r="3286" spans="2:8" x14ac:dyDescent="0.35">
      <c r="B3286" s="64">
        <v>0.77021740417639495</v>
      </c>
      <c r="E3286" s="64">
        <v>53.485088236443346</v>
      </c>
      <c r="H3286" s="64">
        <v>34.4</v>
      </c>
    </row>
    <row r="3287" spans="2:8" x14ac:dyDescent="0.35">
      <c r="B3287" s="64">
        <v>0.77021740417639495</v>
      </c>
      <c r="E3287" s="64">
        <v>56.459285831457784</v>
      </c>
      <c r="H3287" s="64">
        <v>34.4</v>
      </c>
    </row>
    <row r="3288" spans="2:8" x14ac:dyDescent="0.35">
      <c r="B3288" s="64">
        <v>0.77009459679990599</v>
      </c>
      <c r="E3288" s="64">
        <v>56.459285831457784</v>
      </c>
      <c r="H3288" s="64">
        <v>34.4</v>
      </c>
    </row>
    <row r="3289" spans="2:8" x14ac:dyDescent="0.35">
      <c r="B3289" s="64">
        <v>0.77009459679990599</v>
      </c>
      <c r="E3289" s="64">
        <v>52.710677090169824</v>
      </c>
      <c r="H3289" s="64">
        <v>34.4</v>
      </c>
    </row>
    <row r="3290" spans="2:8" x14ac:dyDescent="0.35">
      <c r="B3290" s="64">
        <v>0.76785351481352604</v>
      </c>
      <c r="E3290" s="64">
        <v>53.756980979712743</v>
      </c>
      <c r="H3290" s="64">
        <v>34.4</v>
      </c>
    </row>
    <row r="3291" spans="2:8" x14ac:dyDescent="0.35">
      <c r="B3291" s="64">
        <v>0.76767630266026898</v>
      </c>
      <c r="E3291" s="64">
        <v>49.48187650842199</v>
      </c>
      <c r="H3291" s="64">
        <v>34.4</v>
      </c>
    </row>
    <row r="3292" spans="2:8" x14ac:dyDescent="0.35">
      <c r="B3292" s="64">
        <v>0.76767630266026898</v>
      </c>
      <c r="E3292" s="64">
        <v>53.485088236443346</v>
      </c>
      <c r="H3292" s="64">
        <v>34.4</v>
      </c>
    </row>
    <row r="3293" spans="2:8" x14ac:dyDescent="0.35">
      <c r="B3293" s="64">
        <v>0.76767630266026898</v>
      </c>
      <c r="E3293" s="64">
        <v>53.485088236443346</v>
      </c>
      <c r="H3293" s="64">
        <v>34.4</v>
      </c>
    </row>
    <row r="3294" spans="2:8" x14ac:dyDescent="0.35">
      <c r="B3294" s="64">
        <v>0.76767630266026898</v>
      </c>
      <c r="E3294" s="64">
        <v>39.580855027248333</v>
      </c>
      <c r="H3294" s="64">
        <v>34.4</v>
      </c>
    </row>
    <row r="3295" spans="2:8" x14ac:dyDescent="0.35">
      <c r="B3295" s="64">
        <v>0.76767630266026898</v>
      </c>
      <c r="E3295" s="64">
        <v>49.549755981647031</v>
      </c>
      <c r="H3295" s="64">
        <v>34.4</v>
      </c>
    </row>
    <row r="3296" spans="2:8" x14ac:dyDescent="0.35">
      <c r="B3296" s="64">
        <v>0.76767630266026898</v>
      </c>
      <c r="E3296" s="64">
        <v>84.077656075774712</v>
      </c>
      <c r="H3296" s="64">
        <v>34.4</v>
      </c>
    </row>
    <row r="3297" spans="2:8" x14ac:dyDescent="0.35">
      <c r="B3297" s="64">
        <v>0.76767630266026898</v>
      </c>
      <c r="E3297" s="64">
        <v>47.947297124470097</v>
      </c>
      <c r="H3297" s="64">
        <v>34.4</v>
      </c>
    </row>
    <row r="3298" spans="2:8" x14ac:dyDescent="0.35">
      <c r="B3298" s="64">
        <v>0.76767630266026898</v>
      </c>
      <c r="E3298" s="64">
        <v>51.012994803062462</v>
      </c>
      <c r="H3298" s="64">
        <v>34.4</v>
      </c>
    </row>
    <row r="3299" spans="2:8" x14ac:dyDescent="0.35">
      <c r="B3299" s="64">
        <v>0.76767630266026898</v>
      </c>
      <c r="E3299" s="64">
        <v>60.942399485500218</v>
      </c>
      <c r="H3299" s="64">
        <v>34.4</v>
      </c>
    </row>
    <row r="3300" spans="2:8" x14ac:dyDescent="0.35">
      <c r="B3300" s="64">
        <v>0.76767630266026898</v>
      </c>
      <c r="E3300" s="64">
        <v>40.445268750093824</v>
      </c>
      <c r="H3300" s="64">
        <v>34.4</v>
      </c>
    </row>
    <row r="3301" spans="2:8" x14ac:dyDescent="0.35">
      <c r="B3301" s="64">
        <v>0.76713258593895095</v>
      </c>
      <c r="E3301" s="64">
        <v>49.48187650842199</v>
      </c>
      <c r="H3301" s="64">
        <v>34.4</v>
      </c>
    </row>
    <row r="3302" spans="2:8" x14ac:dyDescent="0.35">
      <c r="B3302" s="64">
        <v>0.766766773275533</v>
      </c>
      <c r="E3302" s="64">
        <v>56.459285831457784</v>
      </c>
      <c r="H3302" s="64">
        <v>34.4</v>
      </c>
    </row>
    <row r="3303" spans="2:8" x14ac:dyDescent="0.35">
      <c r="B3303" s="64">
        <v>0.766766773275533</v>
      </c>
      <c r="E3303" s="64">
        <v>60.455206973402213</v>
      </c>
      <c r="H3303" s="64">
        <v>34.4</v>
      </c>
    </row>
    <row r="3304" spans="2:8" x14ac:dyDescent="0.35">
      <c r="B3304" s="64">
        <v>0.766766773275533</v>
      </c>
      <c r="E3304" s="64">
        <v>52.433201213141942</v>
      </c>
      <c r="H3304" s="64">
        <v>34.4</v>
      </c>
    </row>
    <row r="3305" spans="2:8" x14ac:dyDescent="0.35">
      <c r="B3305" s="64">
        <v>0.766766773275533</v>
      </c>
      <c r="E3305" s="64">
        <v>52.901123605208277</v>
      </c>
      <c r="H3305" s="64">
        <v>34.4</v>
      </c>
    </row>
    <row r="3306" spans="2:8" x14ac:dyDescent="0.35">
      <c r="B3306" s="64">
        <v>0.766766773275533</v>
      </c>
      <c r="E3306" s="64">
        <v>51.237874626795673</v>
      </c>
      <c r="H3306" s="64">
        <v>34.4</v>
      </c>
    </row>
    <row r="3307" spans="2:8" x14ac:dyDescent="0.35">
      <c r="B3307" s="64">
        <v>0.76655661516324702</v>
      </c>
      <c r="E3307" s="64">
        <v>90.69981608202275</v>
      </c>
      <c r="H3307" s="64">
        <v>34.4</v>
      </c>
    </row>
    <row r="3308" spans="2:8" x14ac:dyDescent="0.35">
      <c r="B3308" s="64">
        <v>0.76655661516324702</v>
      </c>
      <c r="E3308" s="64">
        <v>87.082768999635491</v>
      </c>
      <c r="H3308" s="64">
        <v>34.4</v>
      </c>
    </row>
    <row r="3309" spans="2:8" x14ac:dyDescent="0.35">
      <c r="B3309" s="64">
        <v>0.76655661516324702</v>
      </c>
      <c r="E3309" s="64">
        <v>51.237874626795673</v>
      </c>
      <c r="H3309" s="64">
        <v>34.4</v>
      </c>
    </row>
    <row r="3310" spans="2:8" x14ac:dyDescent="0.35">
      <c r="B3310" s="64">
        <v>0.76631560368914897</v>
      </c>
      <c r="E3310" s="64">
        <v>51.012994803062462</v>
      </c>
      <c r="H3310" s="64">
        <v>34.4</v>
      </c>
    </row>
    <row r="3311" spans="2:8" x14ac:dyDescent="0.35">
      <c r="B3311" s="64">
        <v>0.76631560368914897</v>
      </c>
      <c r="E3311" s="64">
        <v>52.710677090169824</v>
      </c>
      <c r="H3311" s="64">
        <v>34.4</v>
      </c>
    </row>
    <row r="3312" spans="2:8" x14ac:dyDescent="0.35">
      <c r="B3312" s="64">
        <v>0.76631560368914897</v>
      </c>
      <c r="E3312" s="64">
        <v>40.445268750093824</v>
      </c>
      <c r="H3312" s="64">
        <v>34.4</v>
      </c>
    </row>
    <row r="3313" spans="2:8" x14ac:dyDescent="0.35">
      <c r="B3313" s="64">
        <v>0.76631560368914897</v>
      </c>
      <c r="E3313" s="64">
        <v>40.445268750093824</v>
      </c>
      <c r="H3313" s="64">
        <v>34.4</v>
      </c>
    </row>
    <row r="3314" spans="2:8" x14ac:dyDescent="0.35">
      <c r="B3314" s="64">
        <v>0.76631560368914897</v>
      </c>
      <c r="E3314" s="64">
        <v>40.445268750093824</v>
      </c>
      <c r="H3314" s="64">
        <v>34.4</v>
      </c>
    </row>
    <row r="3315" spans="2:8" x14ac:dyDescent="0.35">
      <c r="B3315" s="64">
        <v>0.76631560368914897</v>
      </c>
      <c r="E3315" s="64">
        <v>52.710677090169824</v>
      </c>
      <c r="H3315" s="64">
        <v>34.4</v>
      </c>
    </row>
    <row r="3316" spans="2:8" x14ac:dyDescent="0.35">
      <c r="B3316" s="64">
        <v>0.76631560368914897</v>
      </c>
      <c r="E3316" s="64">
        <v>40.445268750093824</v>
      </c>
      <c r="H3316" s="64">
        <v>34.4</v>
      </c>
    </row>
    <row r="3317" spans="2:8" x14ac:dyDescent="0.35">
      <c r="B3317" s="64">
        <v>0.76631560368914897</v>
      </c>
      <c r="E3317" s="64">
        <v>40.445268750093824</v>
      </c>
      <c r="H3317" s="64">
        <v>34.4</v>
      </c>
    </row>
    <row r="3318" spans="2:8" x14ac:dyDescent="0.35">
      <c r="B3318" s="64">
        <v>0.76631560368914897</v>
      </c>
      <c r="E3318" s="64">
        <v>53.485088236443346</v>
      </c>
      <c r="H3318" s="64">
        <v>34.4</v>
      </c>
    </row>
    <row r="3319" spans="2:8" x14ac:dyDescent="0.35">
      <c r="B3319" s="64">
        <v>0.76631560368914897</v>
      </c>
      <c r="E3319" s="64">
        <v>52.433201213141942</v>
      </c>
      <c r="H3319" s="64">
        <v>34.4</v>
      </c>
    </row>
    <row r="3320" spans="2:8" x14ac:dyDescent="0.35">
      <c r="B3320" s="64">
        <v>0.76526381605487304</v>
      </c>
      <c r="E3320" s="64">
        <v>57.508032444058045</v>
      </c>
      <c r="H3320" s="64">
        <v>34.4</v>
      </c>
    </row>
    <row r="3321" spans="2:8" x14ac:dyDescent="0.35">
      <c r="B3321" s="64">
        <v>0.76526381605487304</v>
      </c>
      <c r="E3321" s="64">
        <v>40.445268750093824</v>
      </c>
      <c r="H3321" s="64">
        <v>34.4</v>
      </c>
    </row>
    <row r="3322" spans="2:8" x14ac:dyDescent="0.35">
      <c r="B3322" s="64">
        <v>0.76526381605487304</v>
      </c>
      <c r="E3322" s="64">
        <v>40.445268750093824</v>
      </c>
      <c r="H3322" s="64">
        <v>34.4</v>
      </c>
    </row>
    <row r="3323" spans="2:8" x14ac:dyDescent="0.35">
      <c r="B3323" s="64">
        <v>0.76526381605487304</v>
      </c>
      <c r="E3323" s="64">
        <v>40.445268750093824</v>
      </c>
      <c r="H3323" s="64">
        <v>34.4</v>
      </c>
    </row>
    <row r="3324" spans="2:8" x14ac:dyDescent="0.35">
      <c r="B3324" s="64">
        <v>0.76526381605487304</v>
      </c>
      <c r="E3324" s="64">
        <v>53.485088236443346</v>
      </c>
      <c r="H3324" s="64">
        <v>34.4</v>
      </c>
    </row>
    <row r="3325" spans="2:8" x14ac:dyDescent="0.35">
      <c r="B3325" s="64">
        <v>0.76526381605487304</v>
      </c>
      <c r="E3325" s="64">
        <v>45.525888336311191</v>
      </c>
      <c r="H3325" s="64">
        <v>34.4</v>
      </c>
    </row>
    <row r="3326" spans="2:8" x14ac:dyDescent="0.35">
      <c r="B3326" s="64">
        <v>0.76526381605487304</v>
      </c>
      <c r="E3326" s="64">
        <v>45.525888336311191</v>
      </c>
      <c r="H3326" s="64">
        <v>34.4</v>
      </c>
    </row>
    <row r="3327" spans="2:8" x14ac:dyDescent="0.35">
      <c r="B3327" s="64">
        <v>0.76526381605487304</v>
      </c>
      <c r="E3327" s="64">
        <v>53.485088236443346</v>
      </c>
      <c r="H3327" s="64">
        <v>34.4</v>
      </c>
    </row>
    <row r="3328" spans="2:8" x14ac:dyDescent="0.35">
      <c r="B3328" s="64">
        <v>0.76515023577635399</v>
      </c>
      <c r="E3328" s="64">
        <v>53.485088236443346</v>
      </c>
      <c r="H3328" s="64">
        <v>34.4</v>
      </c>
    </row>
    <row r="3329" spans="2:8" x14ac:dyDescent="0.35">
      <c r="B3329" s="64">
        <v>0.76515023577635399</v>
      </c>
      <c r="E3329" s="64">
        <v>40.445268750093824</v>
      </c>
      <c r="H3329" s="64">
        <v>34.4</v>
      </c>
    </row>
    <row r="3330" spans="2:8" x14ac:dyDescent="0.35">
      <c r="B3330" s="64">
        <v>0.76515023577635399</v>
      </c>
      <c r="E3330" s="64">
        <v>51.012994803062462</v>
      </c>
      <c r="H3330" s="64">
        <v>34.4</v>
      </c>
    </row>
    <row r="3331" spans="2:8" x14ac:dyDescent="0.35">
      <c r="B3331" s="64">
        <v>0.76515023577635399</v>
      </c>
      <c r="E3331" s="64">
        <v>54.916711033457908</v>
      </c>
      <c r="H3331" s="64">
        <v>34.4</v>
      </c>
    </row>
    <row r="3332" spans="2:8" x14ac:dyDescent="0.35">
      <c r="B3332" s="64">
        <v>0.76515023577635399</v>
      </c>
      <c r="E3332" s="64">
        <v>88.806844209896369</v>
      </c>
      <c r="H3332" s="64">
        <v>34.4</v>
      </c>
    </row>
    <row r="3333" spans="2:8" x14ac:dyDescent="0.35">
      <c r="B3333" s="64">
        <v>0.76515023577635399</v>
      </c>
      <c r="E3333" s="64">
        <v>52.433201213141942</v>
      </c>
      <c r="H3333" s="64">
        <v>34.4</v>
      </c>
    </row>
    <row r="3334" spans="2:8" x14ac:dyDescent="0.35">
      <c r="B3334" s="64">
        <v>0.76515023577635399</v>
      </c>
      <c r="E3334" s="64">
        <v>53.485088236443346</v>
      </c>
      <c r="H3334" s="64">
        <v>34.4</v>
      </c>
    </row>
    <row r="3335" spans="2:8" x14ac:dyDescent="0.35">
      <c r="B3335" s="64">
        <v>0.76515023577635399</v>
      </c>
      <c r="E3335" s="64">
        <v>44.219258038434127</v>
      </c>
      <c r="H3335" s="64">
        <v>34.4</v>
      </c>
    </row>
    <row r="3336" spans="2:8" x14ac:dyDescent="0.35">
      <c r="B3336" s="64">
        <v>0.76515023577635399</v>
      </c>
      <c r="E3336" s="64">
        <v>44.219258038434127</v>
      </c>
      <c r="H3336" s="64">
        <v>34.4</v>
      </c>
    </row>
    <row r="3337" spans="2:8" x14ac:dyDescent="0.35">
      <c r="B3337" s="64">
        <v>0.76515023577635399</v>
      </c>
      <c r="E3337" s="64">
        <v>44.219258038434127</v>
      </c>
      <c r="H3337" s="64">
        <v>34.4</v>
      </c>
    </row>
    <row r="3338" spans="2:8" x14ac:dyDescent="0.35">
      <c r="B3338" s="64">
        <v>0.76515023577635399</v>
      </c>
      <c r="E3338" s="64">
        <v>49.48187650842199</v>
      </c>
      <c r="H3338" s="64">
        <v>34.4</v>
      </c>
    </row>
    <row r="3339" spans="2:8" x14ac:dyDescent="0.35">
      <c r="B3339" s="64">
        <v>0.76515023577635399</v>
      </c>
      <c r="E3339" s="64">
        <v>53.485088236443346</v>
      </c>
      <c r="H3339" s="64">
        <v>34.4</v>
      </c>
    </row>
    <row r="3340" spans="2:8" x14ac:dyDescent="0.35">
      <c r="B3340" s="64">
        <v>0.76515023577635399</v>
      </c>
      <c r="E3340" s="64">
        <v>43.383379793383533</v>
      </c>
      <c r="H3340" s="64">
        <v>34.4</v>
      </c>
    </row>
    <row r="3341" spans="2:8" x14ac:dyDescent="0.35">
      <c r="B3341" s="64">
        <v>0.76515023577635399</v>
      </c>
      <c r="E3341" s="64">
        <v>52.710677090169824</v>
      </c>
      <c r="H3341" s="64">
        <v>34.4</v>
      </c>
    </row>
    <row r="3342" spans="2:8" x14ac:dyDescent="0.35">
      <c r="B3342" s="64">
        <v>0.76478203595696903</v>
      </c>
      <c r="E3342" s="64">
        <v>40.445268750093824</v>
      </c>
      <c r="H3342" s="64">
        <v>34.4</v>
      </c>
    </row>
    <row r="3343" spans="2:8" x14ac:dyDescent="0.35">
      <c r="B3343" s="64">
        <v>0.76478203595696903</v>
      </c>
      <c r="E3343" s="64">
        <v>51.596620265295023</v>
      </c>
      <c r="H3343" s="64">
        <v>34.4</v>
      </c>
    </row>
    <row r="3344" spans="2:8" x14ac:dyDescent="0.35">
      <c r="B3344" s="64">
        <v>0.76478203595696903</v>
      </c>
      <c r="E3344" s="64">
        <v>48.343276974550584</v>
      </c>
      <c r="H3344" s="64">
        <v>34.4</v>
      </c>
    </row>
    <row r="3345" spans="2:8" x14ac:dyDescent="0.35">
      <c r="B3345" s="64">
        <v>0.76478203595696903</v>
      </c>
      <c r="E3345" s="64">
        <v>51.237874626795673</v>
      </c>
      <c r="H3345" s="64">
        <v>34.4</v>
      </c>
    </row>
    <row r="3346" spans="2:8" x14ac:dyDescent="0.35">
      <c r="B3346" s="64">
        <v>0.76478203595696903</v>
      </c>
      <c r="E3346" s="64">
        <v>51.237874626795673</v>
      </c>
      <c r="H3346" s="64">
        <v>34.4</v>
      </c>
    </row>
    <row r="3347" spans="2:8" x14ac:dyDescent="0.35">
      <c r="B3347" s="64">
        <v>0.76478203595696903</v>
      </c>
      <c r="E3347" s="64">
        <v>51.012994803062462</v>
      </c>
      <c r="H3347" s="64">
        <v>34.4</v>
      </c>
    </row>
    <row r="3348" spans="2:8" x14ac:dyDescent="0.35">
      <c r="B3348" s="64">
        <v>0.76478203595696903</v>
      </c>
      <c r="E3348" s="64">
        <v>47.947297124470097</v>
      </c>
      <c r="H3348" s="64">
        <v>34.4</v>
      </c>
    </row>
    <row r="3349" spans="2:8" x14ac:dyDescent="0.35">
      <c r="B3349" s="64">
        <v>0.76478203595696903</v>
      </c>
      <c r="E3349" s="64">
        <v>53.056797730291336</v>
      </c>
      <c r="H3349" s="64">
        <v>34.4</v>
      </c>
    </row>
    <row r="3350" spans="2:8" x14ac:dyDescent="0.35">
      <c r="B3350" s="64">
        <v>0.76478203595696903</v>
      </c>
      <c r="E3350" s="64">
        <v>40.445268750093824</v>
      </c>
      <c r="H3350" s="64">
        <v>34.4</v>
      </c>
    </row>
    <row r="3351" spans="2:8" x14ac:dyDescent="0.35">
      <c r="B3351" s="64">
        <v>0.76478203595696903</v>
      </c>
      <c r="E3351" s="64">
        <v>45.525888336311191</v>
      </c>
      <c r="H3351" s="64">
        <v>34.4</v>
      </c>
    </row>
    <row r="3352" spans="2:8" x14ac:dyDescent="0.35">
      <c r="B3352" s="64">
        <v>0.76478203595696903</v>
      </c>
      <c r="E3352" s="64">
        <v>45.525888336311191</v>
      </c>
      <c r="H3352" s="64">
        <v>34.4</v>
      </c>
    </row>
    <row r="3353" spans="2:8" x14ac:dyDescent="0.35">
      <c r="B3353" s="64">
        <v>0.76478203595696903</v>
      </c>
      <c r="E3353" s="64">
        <v>55.954472911619355</v>
      </c>
      <c r="H3353" s="64">
        <v>34.4</v>
      </c>
    </row>
    <row r="3354" spans="2:8" x14ac:dyDescent="0.35">
      <c r="B3354" s="64">
        <v>0.76478203595696903</v>
      </c>
      <c r="E3354" s="64">
        <v>40.445268750093824</v>
      </c>
      <c r="H3354" s="64">
        <v>34.4</v>
      </c>
    </row>
    <row r="3355" spans="2:8" x14ac:dyDescent="0.35">
      <c r="B3355" s="64">
        <v>0.76478203595696903</v>
      </c>
      <c r="E3355" s="64">
        <v>51.237874626795673</v>
      </c>
      <c r="H3355" s="64">
        <v>34.4</v>
      </c>
    </row>
    <row r="3356" spans="2:8" x14ac:dyDescent="0.35">
      <c r="B3356" s="64">
        <v>0.76478203595696903</v>
      </c>
      <c r="E3356" s="64">
        <v>52.710677090169824</v>
      </c>
      <c r="H3356" s="64">
        <v>34.4</v>
      </c>
    </row>
    <row r="3357" spans="2:8" x14ac:dyDescent="0.35">
      <c r="B3357" s="64">
        <v>0.76478203595696903</v>
      </c>
      <c r="E3357" s="64">
        <v>46.815326858111469</v>
      </c>
      <c r="H3357" s="64">
        <v>34.4</v>
      </c>
    </row>
    <row r="3358" spans="2:8" x14ac:dyDescent="0.35">
      <c r="B3358" s="64">
        <v>0.76447489274891001</v>
      </c>
      <c r="E3358" s="64">
        <v>68.198016047222438</v>
      </c>
      <c r="H3358" s="64">
        <v>34.4</v>
      </c>
    </row>
    <row r="3359" spans="2:8" x14ac:dyDescent="0.35">
      <c r="B3359" s="64">
        <v>0.76447489274891001</v>
      </c>
      <c r="E3359" s="64">
        <v>46.10472428381334</v>
      </c>
      <c r="H3359" s="64">
        <v>34.4</v>
      </c>
    </row>
    <row r="3360" spans="2:8" x14ac:dyDescent="0.35">
      <c r="B3360" s="64">
        <v>0.76431152377145295</v>
      </c>
      <c r="E3360" s="64">
        <v>51.012994803062462</v>
      </c>
      <c r="H3360" s="64">
        <v>34.4</v>
      </c>
    </row>
    <row r="3361" spans="2:8" x14ac:dyDescent="0.35">
      <c r="B3361" s="64">
        <v>0.76431152377145295</v>
      </c>
      <c r="E3361" s="64">
        <v>51.237874626795673</v>
      </c>
      <c r="H3361" s="64">
        <v>34.4</v>
      </c>
    </row>
    <row r="3362" spans="2:8" x14ac:dyDescent="0.35">
      <c r="B3362" s="64">
        <v>0.76430329494349303</v>
      </c>
      <c r="E3362" s="64">
        <v>52.020236094805007</v>
      </c>
      <c r="H3362" s="64">
        <v>34.4</v>
      </c>
    </row>
    <row r="3363" spans="2:8" x14ac:dyDescent="0.35">
      <c r="B3363" s="64">
        <v>0.76430329494349303</v>
      </c>
      <c r="E3363" s="64">
        <v>55.890468365097945</v>
      </c>
      <c r="H3363" s="64">
        <v>34.4</v>
      </c>
    </row>
    <row r="3364" spans="2:8" x14ac:dyDescent="0.35">
      <c r="B3364" s="64">
        <v>0.76430329494349303</v>
      </c>
      <c r="E3364" s="64">
        <v>48.343276974550584</v>
      </c>
      <c r="H3364" s="64">
        <v>34.4</v>
      </c>
    </row>
    <row r="3365" spans="2:8" x14ac:dyDescent="0.35">
      <c r="B3365" s="64">
        <v>0.76430329494349303</v>
      </c>
      <c r="E3365" s="64">
        <v>96.786409870526725</v>
      </c>
      <c r="H3365" s="64">
        <v>34.4</v>
      </c>
    </row>
    <row r="3366" spans="2:8" x14ac:dyDescent="0.35">
      <c r="B3366" s="64">
        <v>0.76430329494349303</v>
      </c>
      <c r="E3366" s="64">
        <v>53.485088236443346</v>
      </c>
      <c r="H3366" s="64">
        <v>34.4</v>
      </c>
    </row>
    <row r="3367" spans="2:8" x14ac:dyDescent="0.35">
      <c r="B3367" s="64">
        <v>0.76430329494349303</v>
      </c>
      <c r="E3367" s="64">
        <v>40.445268750093824</v>
      </c>
      <c r="H3367" s="64">
        <v>34.4</v>
      </c>
    </row>
    <row r="3368" spans="2:8" x14ac:dyDescent="0.35">
      <c r="B3368" s="64">
        <v>0.76430329494349303</v>
      </c>
      <c r="E3368" s="64">
        <v>51.012994803062462</v>
      </c>
      <c r="H3368" s="64">
        <v>34.4</v>
      </c>
    </row>
    <row r="3369" spans="2:8" x14ac:dyDescent="0.35">
      <c r="B3369" s="64">
        <v>0.76430329494349303</v>
      </c>
      <c r="E3369" s="64">
        <v>53.485088236443346</v>
      </c>
      <c r="H3369" s="64">
        <v>34.4</v>
      </c>
    </row>
    <row r="3370" spans="2:8" x14ac:dyDescent="0.35">
      <c r="B3370" s="64">
        <v>0.76430329494349303</v>
      </c>
      <c r="E3370" s="64">
        <v>53.485088236443346</v>
      </c>
      <c r="H3370" s="64">
        <v>34.4</v>
      </c>
    </row>
    <row r="3371" spans="2:8" x14ac:dyDescent="0.35">
      <c r="B3371" s="64">
        <v>0.76430329494349303</v>
      </c>
      <c r="E3371" s="64">
        <v>49.549755981647031</v>
      </c>
      <c r="H3371" s="64">
        <v>34.4</v>
      </c>
    </row>
    <row r="3372" spans="2:8" x14ac:dyDescent="0.35">
      <c r="B3372" s="64">
        <v>0.76430329494349303</v>
      </c>
      <c r="E3372" s="64">
        <v>52.433201213141942</v>
      </c>
      <c r="H3372" s="64">
        <v>34.4</v>
      </c>
    </row>
    <row r="3373" spans="2:8" x14ac:dyDescent="0.35">
      <c r="B3373" s="64">
        <v>0.76430329494349303</v>
      </c>
      <c r="E3373" s="64">
        <v>68.198016047222438</v>
      </c>
      <c r="H3373" s="64">
        <v>34.4</v>
      </c>
    </row>
    <row r="3374" spans="2:8" x14ac:dyDescent="0.35">
      <c r="B3374" s="64">
        <v>0.76430329494349303</v>
      </c>
      <c r="E3374" s="64">
        <v>53.485088236443346</v>
      </c>
      <c r="H3374" s="64">
        <v>34.4</v>
      </c>
    </row>
    <row r="3375" spans="2:8" x14ac:dyDescent="0.35">
      <c r="B3375" s="64">
        <v>0.76430329494349303</v>
      </c>
      <c r="E3375" s="64">
        <v>48.343276974550584</v>
      </c>
      <c r="H3375" s="64">
        <v>34.4</v>
      </c>
    </row>
    <row r="3376" spans="2:8" x14ac:dyDescent="0.35">
      <c r="B3376" s="64">
        <v>0.76430329494349303</v>
      </c>
      <c r="E3376" s="64">
        <v>53.485088236443346</v>
      </c>
      <c r="H3376" s="64">
        <v>34.4</v>
      </c>
    </row>
    <row r="3377" spans="2:8" x14ac:dyDescent="0.35">
      <c r="B3377" s="64">
        <v>0.76430329494349303</v>
      </c>
      <c r="E3377" s="64">
        <v>51.012994803062462</v>
      </c>
      <c r="H3377" s="64">
        <v>34.4</v>
      </c>
    </row>
    <row r="3378" spans="2:8" x14ac:dyDescent="0.35">
      <c r="B3378" s="64">
        <v>0.76430329494349303</v>
      </c>
      <c r="E3378" s="64">
        <v>51.012994803062462</v>
      </c>
      <c r="H3378" s="64">
        <v>34.4</v>
      </c>
    </row>
    <row r="3379" spans="2:8" x14ac:dyDescent="0.35">
      <c r="B3379" s="64">
        <v>0.76430329494349303</v>
      </c>
      <c r="E3379" s="64">
        <v>40.445268750093824</v>
      </c>
      <c r="H3379" s="64">
        <v>34.4</v>
      </c>
    </row>
    <row r="3380" spans="2:8" x14ac:dyDescent="0.35">
      <c r="B3380" s="64">
        <v>0.76430329494349303</v>
      </c>
      <c r="E3380" s="64">
        <v>48.343276974550584</v>
      </c>
      <c r="H3380" s="64">
        <v>34.4</v>
      </c>
    </row>
    <row r="3381" spans="2:8" x14ac:dyDescent="0.35">
      <c r="B3381" s="64">
        <v>0.76430329494349303</v>
      </c>
      <c r="E3381" s="64">
        <v>40.445268750093824</v>
      </c>
      <c r="H3381" s="64">
        <v>34.4</v>
      </c>
    </row>
    <row r="3382" spans="2:8" x14ac:dyDescent="0.35">
      <c r="B3382" s="64">
        <v>0.76430329494349303</v>
      </c>
      <c r="E3382" s="64">
        <v>53.485088236443346</v>
      </c>
      <c r="H3382" s="64">
        <v>34.4</v>
      </c>
    </row>
    <row r="3383" spans="2:8" x14ac:dyDescent="0.35">
      <c r="B3383" s="64">
        <v>0.76430329494349303</v>
      </c>
      <c r="E3383" s="64">
        <v>55.890468365097945</v>
      </c>
      <c r="H3383" s="64">
        <v>34.4</v>
      </c>
    </row>
    <row r="3384" spans="2:8" x14ac:dyDescent="0.35">
      <c r="B3384" s="64">
        <v>0.76430329494349303</v>
      </c>
      <c r="E3384" s="64">
        <v>49.48187650842199</v>
      </c>
      <c r="H3384" s="64">
        <v>34.4</v>
      </c>
    </row>
    <row r="3385" spans="2:8" x14ac:dyDescent="0.35">
      <c r="B3385" s="64">
        <v>0.76430329494349303</v>
      </c>
      <c r="E3385" s="64">
        <v>48.343276974550584</v>
      </c>
      <c r="H3385" s="64">
        <v>34.4</v>
      </c>
    </row>
    <row r="3386" spans="2:8" x14ac:dyDescent="0.35">
      <c r="B3386" s="64">
        <v>0.76430329494349303</v>
      </c>
      <c r="E3386" s="64">
        <v>51.237874626795673</v>
      </c>
      <c r="H3386" s="64">
        <v>34.4</v>
      </c>
    </row>
    <row r="3387" spans="2:8" x14ac:dyDescent="0.35">
      <c r="B3387" s="64">
        <v>0.76430329494349303</v>
      </c>
      <c r="E3387" s="64">
        <v>53.485088236443346</v>
      </c>
      <c r="H3387" s="64">
        <v>34.4</v>
      </c>
    </row>
    <row r="3388" spans="2:8" x14ac:dyDescent="0.35">
      <c r="B3388" s="64">
        <v>0.76430329494349303</v>
      </c>
      <c r="E3388" s="64">
        <v>45.525888336311191</v>
      </c>
      <c r="H3388" s="64">
        <v>34.4</v>
      </c>
    </row>
    <row r="3389" spans="2:8" x14ac:dyDescent="0.35">
      <c r="B3389" s="64">
        <v>0.76430329494349303</v>
      </c>
      <c r="E3389" s="64">
        <v>60.942399485500218</v>
      </c>
      <c r="H3389" s="64">
        <v>34.4</v>
      </c>
    </row>
    <row r="3390" spans="2:8" x14ac:dyDescent="0.35">
      <c r="B3390" s="64">
        <v>0.76430329494349303</v>
      </c>
      <c r="E3390" s="64">
        <v>51.012994803062462</v>
      </c>
      <c r="H3390" s="64">
        <v>34.4</v>
      </c>
    </row>
    <row r="3391" spans="2:8" x14ac:dyDescent="0.35">
      <c r="B3391" s="64">
        <v>0.76430329494349303</v>
      </c>
      <c r="E3391" s="64">
        <v>40.445268750093824</v>
      </c>
      <c r="H3391" s="64">
        <v>34.4</v>
      </c>
    </row>
    <row r="3392" spans="2:8" x14ac:dyDescent="0.35">
      <c r="B3392" s="64">
        <v>0.76430329494349303</v>
      </c>
      <c r="E3392" s="64">
        <v>55.954472911619355</v>
      </c>
      <c r="H3392" s="64">
        <v>34.4</v>
      </c>
    </row>
    <row r="3393" spans="2:8" x14ac:dyDescent="0.35">
      <c r="B3393" s="64">
        <v>0.76430329494349303</v>
      </c>
      <c r="E3393" s="64">
        <v>49.48187650842199</v>
      </c>
      <c r="H3393" s="64">
        <v>34.4</v>
      </c>
    </row>
    <row r="3394" spans="2:8" x14ac:dyDescent="0.35">
      <c r="B3394" s="64">
        <v>0.76430329494349303</v>
      </c>
      <c r="E3394" s="64">
        <v>52.710677090169824</v>
      </c>
      <c r="H3394" s="64">
        <v>34.4</v>
      </c>
    </row>
    <row r="3395" spans="2:8" x14ac:dyDescent="0.35">
      <c r="B3395" s="64">
        <v>0.76430329494349303</v>
      </c>
      <c r="E3395" s="64">
        <v>40.445268750093824</v>
      </c>
      <c r="H3395" s="64">
        <v>34.4</v>
      </c>
    </row>
    <row r="3396" spans="2:8" x14ac:dyDescent="0.35">
      <c r="B3396" s="64">
        <v>0.76430329494349303</v>
      </c>
      <c r="E3396" s="64">
        <v>40.445268750093824</v>
      </c>
      <c r="H3396" s="64">
        <v>34.4</v>
      </c>
    </row>
    <row r="3397" spans="2:8" x14ac:dyDescent="0.35">
      <c r="B3397" s="64">
        <v>0.76430329494349303</v>
      </c>
      <c r="E3397" s="64">
        <v>40.445268750093824</v>
      </c>
      <c r="H3397" s="64">
        <v>34.4</v>
      </c>
    </row>
    <row r="3398" spans="2:8" x14ac:dyDescent="0.35">
      <c r="B3398" s="64">
        <v>0.76430329494349303</v>
      </c>
      <c r="E3398" s="64">
        <v>53.485088236443346</v>
      </c>
      <c r="H3398" s="64">
        <v>34.4</v>
      </c>
    </row>
    <row r="3399" spans="2:8" x14ac:dyDescent="0.35">
      <c r="B3399" s="64">
        <v>0.76430329494349303</v>
      </c>
      <c r="E3399" s="64">
        <v>48.343276974550584</v>
      </c>
      <c r="H3399" s="64">
        <v>34.4</v>
      </c>
    </row>
    <row r="3400" spans="2:8" x14ac:dyDescent="0.35">
      <c r="B3400" s="64">
        <v>0.76430329494349303</v>
      </c>
      <c r="E3400" s="64">
        <v>58.34096096945899</v>
      </c>
      <c r="H3400" s="64">
        <v>34.4</v>
      </c>
    </row>
    <row r="3401" spans="2:8" x14ac:dyDescent="0.35">
      <c r="B3401" s="64">
        <v>0.76430329494349303</v>
      </c>
      <c r="E3401" s="64">
        <v>43.776604825977081</v>
      </c>
      <c r="H3401" s="64">
        <v>34.4</v>
      </c>
    </row>
    <row r="3402" spans="2:8" x14ac:dyDescent="0.35">
      <c r="B3402" s="64">
        <v>0.76430329494349303</v>
      </c>
      <c r="E3402" s="64">
        <v>43.776604825977081</v>
      </c>
      <c r="H3402" s="64">
        <v>34.4</v>
      </c>
    </row>
    <row r="3403" spans="2:8" x14ac:dyDescent="0.35">
      <c r="B3403" s="64">
        <v>0.76430329494349303</v>
      </c>
      <c r="E3403" s="64">
        <v>53.485088236443346</v>
      </c>
      <c r="H3403" s="64">
        <v>34.4</v>
      </c>
    </row>
    <row r="3404" spans="2:8" x14ac:dyDescent="0.35">
      <c r="B3404" s="64">
        <v>0.76430329494349303</v>
      </c>
      <c r="E3404" s="64">
        <v>40.445268750093824</v>
      </c>
      <c r="H3404" s="64">
        <v>34.4</v>
      </c>
    </row>
    <row r="3405" spans="2:8" x14ac:dyDescent="0.35">
      <c r="B3405" s="64">
        <v>0.76397581769716305</v>
      </c>
      <c r="E3405" s="64">
        <v>76.131663210020733</v>
      </c>
      <c r="H3405" s="64">
        <v>34.4</v>
      </c>
    </row>
    <row r="3406" spans="2:8" x14ac:dyDescent="0.35">
      <c r="B3406" s="64">
        <v>0.76397581769716305</v>
      </c>
      <c r="E3406" s="64">
        <v>87.885864455641354</v>
      </c>
      <c r="H3406" s="64">
        <v>34.4</v>
      </c>
    </row>
    <row r="3407" spans="2:8" x14ac:dyDescent="0.35">
      <c r="B3407" s="64">
        <v>0.76215638732595903</v>
      </c>
      <c r="E3407" s="64">
        <v>80.002533041084007</v>
      </c>
      <c r="H3407" s="64">
        <v>34.4</v>
      </c>
    </row>
    <row r="3408" spans="2:8" x14ac:dyDescent="0.35">
      <c r="B3408" s="64">
        <v>0.76196042808808395</v>
      </c>
      <c r="E3408" s="64">
        <v>87.885864455641354</v>
      </c>
      <c r="H3408" s="64">
        <v>34.4</v>
      </c>
    </row>
    <row r="3409" spans="2:8" x14ac:dyDescent="0.35">
      <c r="B3409" s="64">
        <v>0.76152189957781002</v>
      </c>
      <c r="E3409" s="64">
        <v>40.445268750093824</v>
      </c>
      <c r="H3409" s="64">
        <v>34.4</v>
      </c>
    </row>
    <row r="3410" spans="2:8" x14ac:dyDescent="0.35">
      <c r="B3410" s="64">
        <v>0.76152189957781002</v>
      </c>
      <c r="E3410" s="64">
        <v>55.954472911619355</v>
      </c>
      <c r="H3410" s="64">
        <v>34.4</v>
      </c>
    </row>
    <row r="3411" spans="2:8" x14ac:dyDescent="0.35">
      <c r="B3411" s="64">
        <v>0.76152189957781002</v>
      </c>
      <c r="E3411" s="64">
        <v>78.655009408974422</v>
      </c>
      <c r="H3411" s="64">
        <v>34.4</v>
      </c>
    </row>
    <row r="3412" spans="2:8" x14ac:dyDescent="0.35">
      <c r="B3412" s="64">
        <v>0.76152189957781002</v>
      </c>
      <c r="E3412" s="64">
        <v>45.525888336311191</v>
      </c>
      <c r="H3412" s="64">
        <v>34.4</v>
      </c>
    </row>
    <row r="3413" spans="2:8" x14ac:dyDescent="0.35">
      <c r="B3413" s="64">
        <v>0.76152189957781002</v>
      </c>
      <c r="E3413" s="64">
        <v>49.549755981647031</v>
      </c>
      <c r="H3413" s="64">
        <v>34.4</v>
      </c>
    </row>
    <row r="3414" spans="2:8" x14ac:dyDescent="0.35">
      <c r="B3414" s="64">
        <v>0.76152189957781002</v>
      </c>
      <c r="E3414" s="64">
        <v>52.655721443344142</v>
      </c>
      <c r="H3414" s="64">
        <v>34.4</v>
      </c>
    </row>
    <row r="3415" spans="2:8" x14ac:dyDescent="0.35">
      <c r="B3415" s="64">
        <v>0.76152189957781002</v>
      </c>
      <c r="E3415" s="64">
        <v>55.890468365097945</v>
      </c>
      <c r="H3415" s="64">
        <v>34.4</v>
      </c>
    </row>
    <row r="3416" spans="2:8" x14ac:dyDescent="0.35">
      <c r="B3416" s="64">
        <v>0.76152189957781002</v>
      </c>
      <c r="E3416" s="64">
        <v>52.710677090169824</v>
      </c>
      <c r="H3416" s="64">
        <v>34.4</v>
      </c>
    </row>
    <row r="3417" spans="2:8" x14ac:dyDescent="0.35">
      <c r="B3417" s="64">
        <v>0.76152189957781002</v>
      </c>
      <c r="E3417" s="64">
        <v>51.012994803062462</v>
      </c>
      <c r="H3417" s="64">
        <v>34.4</v>
      </c>
    </row>
    <row r="3418" spans="2:8" x14ac:dyDescent="0.35">
      <c r="B3418" s="64">
        <v>0.76152189957781002</v>
      </c>
      <c r="E3418" s="64">
        <v>53.485088236443346</v>
      </c>
      <c r="H3418" s="64">
        <v>34.4</v>
      </c>
    </row>
    <row r="3419" spans="2:8" x14ac:dyDescent="0.35">
      <c r="B3419" s="64">
        <v>0.76152189957781002</v>
      </c>
      <c r="E3419" s="64">
        <v>40.445268750093824</v>
      </c>
      <c r="H3419" s="64">
        <v>34.4</v>
      </c>
    </row>
    <row r="3420" spans="2:8" x14ac:dyDescent="0.35">
      <c r="B3420" s="64">
        <v>0.761149820591287</v>
      </c>
      <c r="E3420" s="64">
        <v>53.485088236443346</v>
      </c>
      <c r="H3420" s="64">
        <v>34.4</v>
      </c>
    </row>
    <row r="3421" spans="2:8" x14ac:dyDescent="0.35">
      <c r="B3421" s="64">
        <v>0.761149820591287</v>
      </c>
      <c r="E3421" s="64">
        <v>49.775166946125282</v>
      </c>
      <c r="H3421" s="64">
        <v>34.4</v>
      </c>
    </row>
    <row r="3422" spans="2:8" x14ac:dyDescent="0.35">
      <c r="B3422" s="64">
        <v>0.761149820591287</v>
      </c>
      <c r="E3422" s="64">
        <v>76.131663210020733</v>
      </c>
      <c r="H3422" s="64">
        <v>34.4</v>
      </c>
    </row>
    <row r="3423" spans="2:8" x14ac:dyDescent="0.35">
      <c r="B3423" s="64">
        <v>0.761149820591287</v>
      </c>
      <c r="E3423" s="64">
        <v>68.198016047222438</v>
      </c>
      <c r="H3423" s="64">
        <v>34.4</v>
      </c>
    </row>
    <row r="3424" spans="2:8" x14ac:dyDescent="0.35">
      <c r="B3424" s="64">
        <v>0.761149820591287</v>
      </c>
      <c r="E3424" s="64">
        <v>52.710677090169824</v>
      </c>
      <c r="H3424" s="64">
        <v>34.4</v>
      </c>
    </row>
    <row r="3425" spans="2:8" x14ac:dyDescent="0.35">
      <c r="B3425" s="64">
        <v>0.761149820591287</v>
      </c>
      <c r="E3425" s="64">
        <v>68.198016047222438</v>
      </c>
      <c r="H3425" s="64">
        <v>34.4</v>
      </c>
    </row>
    <row r="3426" spans="2:8" x14ac:dyDescent="0.35">
      <c r="B3426" s="64">
        <v>0.761149820591287</v>
      </c>
      <c r="E3426" s="64">
        <v>53.485088236443346</v>
      </c>
      <c r="H3426" s="64">
        <v>34.4</v>
      </c>
    </row>
    <row r="3427" spans="2:8" x14ac:dyDescent="0.35">
      <c r="B3427" s="64">
        <v>0.761149820591287</v>
      </c>
      <c r="E3427" s="64">
        <v>91.382512494243741</v>
      </c>
      <c r="H3427" s="64">
        <v>34.4</v>
      </c>
    </row>
    <row r="3428" spans="2:8" x14ac:dyDescent="0.35">
      <c r="B3428" s="64">
        <v>0.761149820591287</v>
      </c>
      <c r="E3428" s="64">
        <v>43.383379793383533</v>
      </c>
      <c r="H3428" s="64">
        <v>34.4</v>
      </c>
    </row>
    <row r="3429" spans="2:8" x14ac:dyDescent="0.35">
      <c r="B3429" s="64">
        <v>0.761149820591287</v>
      </c>
      <c r="E3429" s="64">
        <v>72.775288724418502</v>
      </c>
      <c r="H3429" s="64">
        <v>34.4</v>
      </c>
    </row>
    <row r="3430" spans="2:8" x14ac:dyDescent="0.35">
      <c r="B3430" s="64">
        <v>0.761149820591287</v>
      </c>
      <c r="E3430" s="64">
        <v>53.485088236443346</v>
      </c>
      <c r="H3430" s="64">
        <v>34.4</v>
      </c>
    </row>
    <row r="3431" spans="2:8" x14ac:dyDescent="0.35">
      <c r="B3431" s="64">
        <v>0.761149820591287</v>
      </c>
      <c r="E3431" s="64">
        <v>0</v>
      </c>
      <c r="H3431" s="64">
        <v>34.4</v>
      </c>
    </row>
    <row r="3432" spans="2:8" x14ac:dyDescent="0.35">
      <c r="B3432" s="64">
        <v>0.761149820591287</v>
      </c>
      <c r="E3432" s="64">
        <v>39.580855027248333</v>
      </c>
      <c r="H3432" s="64">
        <v>34.4</v>
      </c>
    </row>
    <row r="3433" spans="2:8" x14ac:dyDescent="0.35">
      <c r="B3433" s="64">
        <v>0.761149820591287</v>
      </c>
      <c r="E3433" s="64">
        <v>39.580855027248333</v>
      </c>
      <c r="H3433" s="64">
        <v>34.4</v>
      </c>
    </row>
    <row r="3434" spans="2:8" x14ac:dyDescent="0.35">
      <c r="B3434" s="64">
        <v>0.761149820591287</v>
      </c>
      <c r="E3434" s="64">
        <v>39.580855027248333</v>
      </c>
      <c r="H3434" s="64">
        <v>34.4</v>
      </c>
    </row>
    <row r="3435" spans="2:8" x14ac:dyDescent="0.35">
      <c r="B3435" s="64">
        <v>0.761149820591287</v>
      </c>
      <c r="E3435" s="64">
        <v>52.655721443344142</v>
      </c>
      <c r="H3435" s="64">
        <v>34.4</v>
      </c>
    </row>
    <row r="3436" spans="2:8" x14ac:dyDescent="0.35">
      <c r="B3436" s="64">
        <v>0.761149820591287</v>
      </c>
      <c r="E3436" s="64">
        <v>49.48187650842199</v>
      </c>
      <c r="H3436" s="64">
        <v>34.4</v>
      </c>
    </row>
    <row r="3437" spans="2:8" x14ac:dyDescent="0.35">
      <c r="B3437" s="64">
        <v>0.761149820591287</v>
      </c>
      <c r="E3437" s="64">
        <v>52.710677090169824</v>
      </c>
      <c r="H3437" s="64">
        <v>34.4</v>
      </c>
    </row>
    <row r="3438" spans="2:8" x14ac:dyDescent="0.35">
      <c r="B3438" s="64">
        <v>0.761149820591287</v>
      </c>
      <c r="E3438" s="64">
        <v>52.433201213141942</v>
      </c>
      <c r="H3438" s="64">
        <v>34.4</v>
      </c>
    </row>
    <row r="3439" spans="2:8" x14ac:dyDescent="0.35">
      <c r="B3439" s="64">
        <v>0.761149820591287</v>
      </c>
      <c r="E3439" s="64">
        <v>43.383379793383533</v>
      </c>
      <c r="H3439" s="64">
        <v>34.4</v>
      </c>
    </row>
    <row r="3440" spans="2:8" x14ac:dyDescent="0.35">
      <c r="B3440" s="64">
        <v>0.761149820591287</v>
      </c>
      <c r="E3440" s="64">
        <v>48.343276974550584</v>
      </c>
      <c r="H3440" s="64">
        <v>34.4</v>
      </c>
    </row>
    <row r="3441" spans="2:8" x14ac:dyDescent="0.35">
      <c r="B3441" s="64">
        <v>0.761149820591287</v>
      </c>
      <c r="E3441" s="64">
        <v>39.580855027248333</v>
      </c>
      <c r="H3441" s="64">
        <v>34.4</v>
      </c>
    </row>
    <row r="3442" spans="2:8" x14ac:dyDescent="0.35">
      <c r="B3442" s="64">
        <v>0.761149820591287</v>
      </c>
      <c r="E3442" s="64">
        <v>52.710677090169824</v>
      </c>
      <c r="H3442" s="64">
        <v>34.4</v>
      </c>
    </row>
    <row r="3443" spans="2:8" x14ac:dyDescent="0.35">
      <c r="B3443" s="64">
        <v>0.761149820591287</v>
      </c>
      <c r="E3443" s="64">
        <v>53.485088236443346</v>
      </c>
      <c r="H3443" s="64">
        <v>34.4</v>
      </c>
    </row>
    <row r="3444" spans="2:8" x14ac:dyDescent="0.35">
      <c r="B3444" s="64">
        <v>0.761149820591287</v>
      </c>
      <c r="E3444" s="64">
        <v>40.445268750093824</v>
      </c>
      <c r="H3444" s="64">
        <v>34.4</v>
      </c>
    </row>
    <row r="3445" spans="2:8" x14ac:dyDescent="0.35">
      <c r="B3445" s="64">
        <v>0.761149820591287</v>
      </c>
      <c r="E3445" s="64">
        <v>40.445268750093824</v>
      </c>
      <c r="H3445" s="64">
        <v>34.4</v>
      </c>
    </row>
    <row r="3446" spans="2:8" x14ac:dyDescent="0.35">
      <c r="B3446" s="64">
        <v>0.761149820591287</v>
      </c>
      <c r="E3446" s="64">
        <v>40.445268750093824</v>
      </c>
      <c r="H3446" s="64">
        <v>34.4</v>
      </c>
    </row>
    <row r="3447" spans="2:8" x14ac:dyDescent="0.35">
      <c r="B3447" s="64">
        <v>0.761149820591287</v>
      </c>
      <c r="E3447" s="64">
        <v>52.433201213141942</v>
      </c>
      <c r="H3447" s="64">
        <v>34.4</v>
      </c>
    </row>
    <row r="3448" spans="2:8" x14ac:dyDescent="0.35">
      <c r="B3448" s="64">
        <v>0.761149820591287</v>
      </c>
      <c r="E3448" s="64">
        <v>53.485088236443346</v>
      </c>
      <c r="H3448" s="64">
        <v>34.4</v>
      </c>
    </row>
    <row r="3449" spans="2:8" x14ac:dyDescent="0.35">
      <c r="B3449" s="64">
        <v>0.761149820591287</v>
      </c>
      <c r="E3449" s="64">
        <v>40.445268750093824</v>
      </c>
      <c r="H3449" s="64">
        <v>34.4</v>
      </c>
    </row>
    <row r="3450" spans="2:8" x14ac:dyDescent="0.35">
      <c r="B3450" s="64">
        <v>0.761149820591287</v>
      </c>
      <c r="E3450" s="64">
        <v>52.710677090169824</v>
      </c>
      <c r="H3450" s="64">
        <v>34.4</v>
      </c>
    </row>
    <row r="3451" spans="2:8" x14ac:dyDescent="0.35">
      <c r="B3451" s="64">
        <v>0.761149820591287</v>
      </c>
      <c r="E3451" s="64">
        <v>52.710677090169824</v>
      </c>
      <c r="H3451" s="64">
        <v>34.4</v>
      </c>
    </row>
    <row r="3452" spans="2:8" x14ac:dyDescent="0.35">
      <c r="B3452" s="64">
        <v>0.761149820591287</v>
      </c>
      <c r="E3452" s="64">
        <v>49.48187650842199</v>
      </c>
      <c r="H3452" s="64">
        <v>34.4</v>
      </c>
    </row>
    <row r="3453" spans="2:8" x14ac:dyDescent="0.35">
      <c r="B3453" s="64">
        <v>0.761149820591287</v>
      </c>
      <c r="E3453" s="64">
        <v>52.710677090169824</v>
      </c>
      <c r="H3453" s="64">
        <v>34.4</v>
      </c>
    </row>
    <row r="3454" spans="2:8" x14ac:dyDescent="0.35">
      <c r="B3454" s="64">
        <v>0.761149820591287</v>
      </c>
      <c r="E3454" s="64">
        <v>52.710677090169824</v>
      </c>
      <c r="H3454" s="64">
        <v>34.4</v>
      </c>
    </row>
    <row r="3455" spans="2:8" x14ac:dyDescent="0.35">
      <c r="B3455" s="64">
        <v>0.761149820591287</v>
      </c>
      <c r="E3455" s="64">
        <v>52.710677090169824</v>
      </c>
      <c r="H3455" s="64">
        <v>34.4</v>
      </c>
    </row>
    <row r="3456" spans="2:8" x14ac:dyDescent="0.35">
      <c r="B3456" s="64">
        <v>0.761149820591287</v>
      </c>
      <c r="E3456" s="64">
        <v>52.710677090169824</v>
      </c>
      <c r="H3456" s="64">
        <v>34.4</v>
      </c>
    </row>
    <row r="3457" spans="2:8" x14ac:dyDescent="0.35">
      <c r="B3457" s="64">
        <v>0.761149820591287</v>
      </c>
      <c r="E3457" s="64">
        <v>49.775166946125282</v>
      </c>
      <c r="H3457" s="64">
        <v>34.4</v>
      </c>
    </row>
    <row r="3458" spans="2:8" x14ac:dyDescent="0.35">
      <c r="B3458" s="64">
        <v>0.761149820591287</v>
      </c>
      <c r="E3458" s="64">
        <v>55.954472911619355</v>
      </c>
      <c r="H3458" s="64">
        <v>34.4</v>
      </c>
    </row>
    <row r="3459" spans="2:8" x14ac:dyDescent="0.35">
      <c r="B3459" s="64">
        <v>0.761149820591287</v>
      </c>
      <c r="E3459" s="64">
        <v>52.710677090169824</v>
      </c>
      <c r="H3459" s="64">
        <v>34.4</v>
      </c>
    </row>
    <row r="3460" spans="2:8" x14ac:dyDescent="0.35">
      <c r="B3460" s="64">
        <v>0.761149820591287</v>
      </c>
      <c r="E3460" s="64">
        <v>52.710677090169824</v>
      </c>
      <c r="H3460" s="64">
        <v>34.4</v>
      </c>
    </row>
    <row r="3461" spans="2:8" x14ac:dyDescent="0.35">
      <c r="B3461" s="64">
        <v>0.761149820591287</v>
      </c>
      <c r="E3461" s="64">
        <v>52.710677090169824</v>
      </c>
      <c r="H3461" s="64">
        <v>34.4</v>
      </c>
    </row>
    <row r="3462" spans="2:8" x14ac:dyDescent="0.35">
      <c r="B3462" s="64">
        <v>0.761149820591287</v>
      </c>
      <c r="E3462" s="64">
        <v>43.776604825977081</v>
      </c>
      <c r="H3462" s="64">
        <v>34.4</v>
      </c>
    </row>
    <row r="3463" spans="2:8" x14ac:dyDescent="0.35">
      <c r="B3463" s="64">
        <v>0.761149820591287</v>
      </c>
      <c r="E3463" s="64">
        <v>43.776604825977081</v>
      </c>
      <c r="H3463" s="64">
        <v>34.4</v>
      </c>
    </row>
    <row r="3464" spans="2:8" x14ac:dyDescent="0.35">
      <c r="B3464" s="64">
        <v>0.761149820591287</v>
      </c>
      <c r="E3464" s="64">
        <v>53.485088236443346</v>
      </c>
      <c r="H3464" s="64">
        <v>34.4</v>
      </c>
    </row>
    <row r="3465" spans="2:8" x14ac:dyDescent="0.35">
      <c r="B3465" s="64">
        <v>0.761149820591287</v>
      </c>
      <c r="E3465" s="64">
        <v>49.48187650842199</v>
      </c>
      <c r="H3465" s="64">
        <v>34.4</v>
      </c>
    </row>
    <row r="3466" spans="2:8" x14ac:dyDescent="0.35">
      <c r="B3466" s="64">
        <v>0.75991132391045402</v>
      </c>
      <c r="E3466" s="64">
        <v>40.445268750093824</v>
      </c>
      <c r="H3466" s="64">
        <v>34.4</v>
      </c>
    </row>
    <row r="3467" spans="2:8" x14ac:dyDescent="0.35">
      <c r="B3467" s="64">
        <v>0.75956408982139401</v>
      </c>
      <c r="E3467" s="64">
        <v>53.485088236443346</v>
      </c>
      <c r="H3467" s="64">
        <v>34.4</v>
      </c>
    </row>
    <row r="3468" spans="2:8" x14ac:dyDescent="0.35">
      <c r="B3468" s="64">
        <v>0.75956408982139401</v>
      </c>
      <c r="E3468" s="64">
        <v>53.485088236443346</v>
      </c>
      <c r="H3468" s="64">
        <v>34.4</v>
      </c>
    </row>
    <row r="3469" spans="2:8" x14ac:dyDescent="0.35">
      <c r="B3469" s="64">
        <v>0.75956408982139401</v>
      </c>
      <c r="E3469" s="64">
        <v>45.525888336311191</v>
      </c>
      <c r="H3469" s="64">
        <v>34.4</v>
      </c>
    </row>
    <row r="3470" spans="2:8" x14ac:dyDescent="0.35">
      <c r="B3470" s="64">
        <v>0.75956408982139401</v>
      </c>
      <c r="E3470" s="64">
        <v>40.445268750093824</v>
      </c>
      <c r="H3470" s="64">
        <v>34.4</v>
      </c>
    </row>
    <row r="3471" spans="2:8" x14ac:dyDescent="0.35">
      <c r="B3471" s="64">
        <v>0.75898275724132802</v>
      </c>
      <c r="E3471" s="64">
        <v>40.445268750093824</v>
      </c>
      <c r="H3471" s="64">
        <v>34.4</v>
      </c>
    </row>
    <row r="3472" spans="2:8" x14ac:dyDescent="0.35">
      <c r="B3472" s="64">
        <v>0.75898275724132802</v>
      </c>
      <c r="E3472" s="64">
        <v>52.655721443344142</v>
      </c>
      <c r="H3472" s="64">
        <v>34.4</v>
      </c>
    </row>
    <row r="3473" spans="2:8" x14ac:dyDescent="0.35">
      <c r="B3473" s="64">
        <v>0.75875863832017698</v>
      </c>
      <c r="E3473" s="64">
        <v>43.383379793383533</v>
      </c>
      <c r="H3473" s="64">
        <v>34.4</v>
      </c>
    </row>
    <row r="3474" spans="2:8" x14ac:dyDescent="0.35">
      <c r="B3474" s="64">
        <v>0.75875863832017698</v>
      </c>
      <c r="E3474" s="64">
        <v>45.525888336311191</v>
      </c>
      <c r="H3474" s="64">
        <v>34.4</v>
      </c>
    </row>
    <row r="3475" spans="2:8" x14ac:dyDescent="0.35">
      <c r="B3475" s="64">
        <v>0.758227540797481</v>
      </c>
      <c r="E3475" s="64">
        <v>51.012994803062462</v>
      </c>
      <c r="H3475" s="64">
        <v>34.4</v>
      </c>
    </row>
    <row r="3476" spans="2:8" x14ac:dyDescent="0.35">
      <c r="B3476" s="64">
        <v>0.758227540797481</v>
      </c>
      <c r="E3476" s="64">
        <v>48.343276974550584</v>
      </c>
      <c r="H3476" s="64">
        <v>34.4</v>
      </c>
    </row>
    <row r="3477" spans="2:8" x14ac:dyDescent="0.35">
      <c r="B3477" s="64">
        <v>0.758227540797481</v>
      </c>
      <c r="E3477" s="64">
        <v>49.48187650842199</v>
      </c>
      <c r="H3477" s="64">
        <v>34.4</v>
      </c>
    </row>
    <row r="3478" spans="2:8" x14ac:dyDescent="0.35">
      <c r="B3478" s="64">
        <v>0.758227540797481</v>
      </c>
      <c r="E3478" s="64">
        <v>49.48187650842199</v>
      </c>
      <c r="H3478" s="64">
        <v>34.4</v>
      </c>
    </row>
    <row r="3479" spans="2:8" x14ac:dyDescent="0.35">
      <c r="B3479" s="64">
        <v>0.758227540797481</v>
      </c>
      <c r="E3479" s="64">
        <v>51.012994803062462</v>
      </c>
      <c r="H3479" s="64">
        <v>34.4</v>
      </c>
    </row>
    <row r="3480" spans="2:8" x14ac:dyDescent="0.35">
      <c r="B3480" s="64">
        <v>0.758227540797481</v>
      </c>
      <c r="E3480" s="64">
        <v>51.237874626795673</v>
      </c>
      <c r="H3480" s="64">
        <v>34.4</v>
      </c>
    </row>
    <row r="3481" spans="2:8" x14ac:dyDescent="0.35">
      <c r="B3481" s="64">
        <v>0.758227540797481</v>
      </c>
      <c r="E3481" s="64">
        <v>56.447505338272528</v>
      </c>
      <c r="H3481" s="64">
        <v>34.4</v>
      </c>
    </row>
    <row r="3482" spans="2:8" x14ac:dyDescent="0.35">
      <c r="B3482" s="64">
        <v>0.758227540797481</v>
      </c>
      <c r="E3482" s="64">
        <v>43.383379793383533</v>
      </c>
      <c r="H3482" s="64">
        <v>34.4</v>
      </c>
    </row>
    <row r="3483" spans="2:8" x14ac:dyDescent="0.35">
      <c r="B3483" s="64">
        <v>0.758227540797481</v>
      </c>
      <c r="E3483" s="64">
        <v>43.383379793383533</v>
      </c>
      <c r="H3483" s="64">
        <v>34.4</v>
      </c>
    </row>
    <row r="3484" spans="2:8" x14ac:dyDescent="0.35">
      <c r="B3484" s="64">
        <v>0.758227540797481</v>
      </c>
      <c r="E3484" s="64">
        <v>52.433201213141942</v>
      </c>
      <c r="H3484" s="64">
        <v>34.4</v>
      </c>
    </row>
    <row r="3485" spans="2:8" x14ac:dyDescent="0.35">
      <c r="B3485" s="64">
        <v>0.758227540797481</v>
      </c>
      <c r="E3485" s="64">
        <v>52.433201213141942</v>
      </c>
      <c r="H3485" s="64">
        <v>34.4</v>
      </c>
    </row>
    <row r="3486" spans="2:8" x14ac:dyDescent="0.35">
      <c r="B3486" s="64">
        <v>0.758227540797481</v>
      </c>
      <c r="E3486" s="64">
        <v>40.445268750093824</v>
      </c>
      <c r="H3486" s="64">
        <v>34.4</v>
      </c>
    </row>
    <row r="3487" spans="2:8" x14ac:dyDescent="0.35">
      <c r="B3487" s="64">
        <v>0.758227540797481</v>
      </c>
      <c r="E3487" s="64">
        <v>40.445268750093824</v>
      </c>
      <c r="H3487" s="64">
        <v>34.4</v>
      </c>
    </row>
    <row r="3488" spans="2:8" x14ac:dyDescent="0.35">
      <c r="B3488" s="64">
        <v>0.758227540797481</v>
      </c>
      <c r="E3488" s="64">
        <v>40.445268750093824</v>
      </c>
      <c r="H3488" s="64">
        <v>34.4</v>
      </c>
    </row>
    <row r="3489" spans="2:8" x14ac:dyDescent="0.35">
      <c r="B3489" s="64">
        <v>0.758227540797481</v>
      </c>
      <c r="E3489" s="64">
        <v>40.445268750093824</v>
      </c>
      <c r="H3489" s="64">
        <v>34.4</v>
      </c>
    </row>
    <row r="3490" spans="2:8" x14ac:dyDescent="0.35">
      <c r="B3490" s="64">
        <v>0.758227540797481</v>
      </c>
      <c r="E3490" s="64">
        <v>40.445268750093824</v>
      </c>
      <c r="H3490" s="64">
        <v>34.4</v>
      </c>
    </row>
    <row r="3491" spans="2:8" x14ac:dyDescent="0.35">
      <c r="B3491" s="64">
        <v>0.758227540797481</v>
      </c>
      <c r="E3491" s="64">
        <v>40.445268750093824</v>
      </c>
      <c r="H3491" s="64">
        <v>34.4</v>
      </c>
    </row>
    <row r="3492" spans="2:8" x14ac:dyDescent="0.35">
      <c r="B3492" s="64">
        <v>0.758227540797481</v>
      </c>
      <c r="E3492" s="64">
        <v>37.72564019914703</v>
      </c>
      <c r="H3492" s="64">
        <v>34.4</v>
      </c>
    </row>
    <row r="3493" spans="2:8" x14ac:dyDescent="0.35">
      <c r="B3493" s="64">
        <v>0.758227540797481</v>
      </c>
      <c r="E3493" s="64">
        <v>49.48187650842199</v>
      </c>
      <c r="H3493" s="64">
        <v>34.4</v>
      </c>
    </row>
    <row r="3494" spans="2:8" x14ac:dyDescent="0.35">
      <c r="B3494" s="64">
        <v>0.758227540797481</v>
      </c>
      <c r="E3494" s="64">
        <v>43.383379793383533</v>
      </c>
      <c r="H3494" s="64">
        <v>34.4</v>
      </c>
    </row>
    <row r="3495" spans="2:8" x14ac:dyDescent="0.35">
      <c r="B3495" s="64">
        <v>0.758227540797481</v>
      </c>
      <c r="E3495" s="64">
        <v>40.445268750093824</v>
      </c>
      <c r="H3495" s="64">
        <v>34.4</v>
      </c>
    </row>
    <row r="3496" spans="2:8" x14ac:dyDescent="0.35">
      <c r="B3496" s="64">
        <v>0.758227540797481</v>
      </c>
      <c r="E3496" s="64">
        <v>40.445268750093824</v>
      </c>
      <c r="H3496" s="64">
        <v>34.4</v>
      </c>
    </row>
    <row r="3497" spans="2:8" x14ac:dyDescent="0.35">
      <c r="B3497" s="64">
        <v>0.758227540797481</v>
      </c>
      <c r="E3497" s="64">
        <v>40.445268750093824</v>
      </c>
      <c r="H3497" s="64">
        <v>34.4</v>
      </c>
    </row>
    <row r="3498" spans="2:8" x14ac:dyDescent="0.35">
      <c r="B3498" s="64">
        <v>0.758227540797481</v>
      </c>
      <c r="E3498" s="64">
        <v>40.445268750093824</v>
      </c>
      <c r="H3498" s="64">
        <v>34.4</v>
      </c>
    </row>
    <row r="3499" spans="2:8" x14ac:dyDescent="0.35">
      <c r="B3499" s="64">
        <v>0.758227540797481</v>
      </c>
      <c r="E3499" s="64">
        <v>53.485088236443346</v>
      </c>
      <c r="H3499" s="64">
        <v>34.4</v>
      </c>
    </row>
    <row r="3500" spans="2:8" x14ac:dyDescent="0.35">
      <c r="B3500" s="64">
        <v>0.758227540797481</v>
      </c>
      <c r="E3500" s="64">
        <v>53.485088236443346</v>
      </c>
      <c r="H3500" s="64">
        <v>34.4</v>
      </c>
    </row>
    <row r="3501" spans="2:8" x14ac:dyDescent="0.35">
      <c r="B3501" s="64">
        <v>0.758227540797481</v>
      </c>
      <c r="E3501" s="64">
        <v>52.710677090169824</v>
      </c>
      <c r="H3501" s="64">
        <v>34.4</v>
      </c>
    </row>
    <row r="3502" spans="2:8" x14ac:dyDescent="0.35">
      <c r="B3502" s="64">
        <v>0.758227540797481</v>
      </c>
      <c r="E3502" s="64">
        <v>49.48187650842199</v>
      </c>
      <c r="H3502" s="64">
        <v>34.4</v>
      </c>
    </row>
    <row r="3503" spans="2:8" x14ac:dyDescent="0.35">
      <c r="B3503" s="64">
        <v>0.758227540797481</v>
      </c>
      <c r="E3503" s="64">
        <v>49.48187650842199</v>
      </c>
      <c r="H3503" s="64">
        <v>34.4</v>
      </c>
    </row>
    <row r="3504" spans="2:8" x14ac:dyDescent="0.35">
      <c r="B3504" s="64">
        <v>0.758227540797481</v>
      </c>
      <c r="E3504" s="64">
        <v>60.455206973402213</v>
      </c>
      <c r="H3504" s="64">
        <v>34.4</v>
      </c>
    </row>
    <row r="3505" spans="2:8" x14ac:dyDescent="0.35">
      <c r="B3505" s="64">
        <v>0.758227540797481</v>
      </c>
      <c r="E3505" s="64">
        <v>68.198016047222438</v>
      </c>
      <c r="H3505" s="64">
        <v>34.4</v>
      </c>
    </row>
    <row r="3506" spans="2:8" x14ac:dyDescent="0.35">
      <c r="B3506" s="64">
        <v>0.758227540797481</v>
      </c>
      <c r="E3506" s="64">
        <v>51.237874626795673</v>
      </c>
      <c r="H3506" s="64">
        <v>34.4</v>
      </c>
    </row>
    <row r="3507" spans="2:8" x14ac:dyDescent="0.35">
      <c r="B3507" s="64">
        <v>0.757791801225835</v>
      </c>
      <c r="E3507" s="64">
        <v>53.485088236443346</v>
      </c>
      <c r="H3507" s="64">
        <v>34.4</v>
      </c>
    </row>
    <row r="3508" spans="2:8" x14ac:dyDescent="0.35">
      <c r="B3508" s="64">
        <v>0.757791801225835</v>
      </c>
      <c r="E3508" s="64">
        <v>53.485088236443346</v>
      </c>
      <c r="H3508" s="64">
        <v>34.4</v>
      </c>
    </row>
    <row r="3509" spans="2:8" x14ac:dyDescent="0.35">
      <c r="B3509" s="64">
        <v>0.757791801225835</v>
      </c>
      <c r="E3509" s="64">
        <v>96.786409870526725</v>
      </c>
      <c r="H3509" s="64">
        <v>34.4</v>
      </c>
    </row>
    <row r="3510" spans="2:8" x14ac:dyDescent="0.35">
      <c r="B3510" s="64">
        <v>0.757791801225835</v>
      </c>
      <c r="E3510" s="64">
        <v>52.710677090169824</v>
      </c>
      <c r="H3510" s="64">
        <v>34.4</v>
      </c>
    </row>
    <row r="3511" spans="2:8" x14ac:dyDescent="0.35">
      <c r="B3511" s="64">
        <v>0.757791801225835</v>
      </c>
      <c r="E3511" s="64">
        <v>53.485088236443346</v>
      </c>
      <c r="H3511" s="64">
        <v>34.4</v>
      </c>
    </row>
    <row r="3512" spans="2:8" x14ac:dyDescent="0.35">
      <c r="B3512" s="64">
        <v>0.757791801225835</v>
      </c>
      <c r="E3512" s="64">
        <v>52.433201213141942</v>
      </c>
      <c r="H3512" s="64">
        <v>34.4</v>
      </c>
    </row>
    <row r="3513" spans="2:8" x14ac:dyDescent="0.35">
      <c r="B3513" s="64">
        <v>0.757595347494331</v>
      </c>
      <c r="E3513" s="64">
        <v>52.433201213141942</v>
      </c>
      <c r="H3513" s="64">
        <v>34.4</v>
      </c>
    </row>
    <row r="3514" spans="2:8" x14ac:dyDescent="0.35">
      <c r="B3514" s="64">
        <v>0.757595347494331</v>
      </c>
      <c r="E3514" s="64">
        <v>53.485088236443346</v>
      </c>
      <c r="H3514" s="64">
        <v>34.4</v>
      </c>
    </row>
    <row r="3515" spans="2:8" x14ac:dyDescent="0.35">
      <c r="B3515" s="64">
        <v>0.757595347494331</v>
      </c>
      <c r="E3515" s="64">
        <v>51.012994803062462</v>
      </c>
      <c r="H3515" s="64">
        <v>34.4</v>
      </c>
    </row>
    <row r="3516" spans="2:8" x14ac:dyDescent="0.35">
      <c r="B3516" s="64">
        <v>0.757595347494331</v>
      </c>
      <c r="E3516" s="64">
        <v>45.525888336311191</v>
      </c>
      <c r="H3516" s="64">
        <v>34.4</v>
      </c>
    </row>
    <row r="3517" spans="2:8" x14ac:dyDescent="0.35">
      <c r="B3517" s="64">
        <v>0.757595347494331</v>
      </c>
      <c r="E3517" s="64">
        <v>51.237874626795673</v>
      </c>
      <c r="H3517" s="64">
        <v>34.4</v>
      </c>
    </row>
    <row r="3518" spans="2:8" x14ac:dyDescent="0.35">
      <c r="B3518" s="64">
        <v>0.757595347494331</v>
      </c>
      <c r="E3518" s="64">
        <v>49.775166946125282</v>
      </c>
      <c r="H3518" s="64">
        <v>34.4</v>
      </c>
    </row>
    <row r="3519" spans="2:8" x14ac:dyDescent="0.35">
      <c r="B3519" s="64">
        <v>0.75665903731518003</v>
      </c>
      <c r="E3519" s="64">
        <v>46.10472428381334</v>
      </c>
      <c r="H3519" s="64">
        <v>34.4</v>
      </c>
    </row>
    <row r="3520" spans="2:8" x14ac:dyDescent="0.35">
      <c r="B3520" s="64">
        <v>0.75665903731518003</v>
      </c>
      <c r="E3520" s="64">
        <v>90.69981608202275</v>
      </c>
      <c r="H3520" s="64">
        <v>34.4</v>
      </c>
    </row>
    <row r="3521" spans="2:8" x14ac:dyDescent="0.35">
      <c r="B3521" s="64">
        <v>0.75665903731518003</v>
      </c>
      <c r="E3521" s="64">
        <v>40.445268750093824</v>
      </c>
      <c r="H3521" s="64">
        <v>34.4</v>
      </c>
    </row>
    <row r="3522" spans="2:8" x14ac:dyDescent="0.35">
      <c r="B3522" s="64">
        <v>0.75665903731518003</v>
      </c>
      <c r="E3522" s="64">
        <v>40.445268750093824</v>
      </c>
      <c r="H3522" s="64">
        <v>34.4</v>
      </c>
    </row>
    <row r="3523" spans="2:8" x14ac:dyDescent="0.35">
      <c r="B3523" s="64">
        <v>0.75665903731518003</v>
      </c>
      <c r="E3523" s="64">
        <v>40.445268750093824</v>
      </c>
      <c r="H3523" s="64">
        <v>34.4</v>
      </c>
    </row>
    <row r="3524" spans="2:8" x14ac:dyDescent="0.35">
      <c r="B3524" s="64">
        <v>0.75665903731518003</v>
      </c>
      <c r="E3524" s="64">
        <v>40.445268750093824</v>
      </c>
      <c r="H3524" s="64">
        <v>34.4</v>
      </c>
    </row>
    <row r="3525" spans="2:8" x14ac:dyDescent="0.35">
      <c r="B3525" s="64">
        <v>0.75665903731518003</v>
      </c>
      <c r="E3525" s="64">
        <v>37.72564019914703</v>
      </c>
      <c r="H3525" s="64">
        <v>34.4</v>
      </c>
    </row>
    <row r="3526" spans="2:8" x14ac:dyDescent="0.35">
      <c r="B3526" s="64">
        <v>0.75665903731518003</v>
      </c>
      <c r="E3526" s="64">
        <v>56.459285831457784</v>
      </c>
      <c r="H3526" s="64">
        <v>34.4</v>
      </c>
    </row>
    <row r="3527" spans="2:8" x14ac:dyDescent="0.35">
      <c r="B3527" s="64">
        <v>0.75665903731518003</v>
      </c>
      <c r="E3527" s="64">
        <v>40.445268750093824</v>
      </c>
      <c r="H3527" s="64">
        <v>34.4</v>
      </c>
    </row>
    <row r="3528" spans="2:8" x14ac:dyDescent="0.35">
      <c r="B3528" s="64">
        <v>0.75665903731518003</v>
      </c>
      <c r="E3528" s="64">
        <v>52.901123605208277</v>
      </c>
      <c r="H3528" s="64">
        <v>34.4</v>
      </c>
    </row>
    <row r="3529" spans="2:8" x14ac:dyDescent="0.35">
      <c r="B3529" s="64">
        <v>0.75665903731518003</v>
      </c>
      <c r="E3529" s="64">
        <v>52.901123605208277</v>
      </c>
      <c r="H3529" s="64">
        <v>34.4</v>
      </c>
    </row>
    <row r="3530" spans="2:8" x14ac:dyDescent="0.35">
      <c r="B3530" s="64">
        <v>0.75665903731518003</v>
      </c>
      <c r="E3530" s="64">
        <v>51.012994803062462</v>
      </c>
      <c r="H3530" s="64">
        <v>34.4</v>
      </c>
    </row>
    <row r="3531" spans="2:8" x14ac:dyDescent="0.35">
      <c r="B3531" s="64">
        <v>0.75665903731518003</v>
      </c>
      <c r="E3531" s="64">
        <v>53.485088236443346</v>
      </c>
      <c r="H3531" s="64">
        <v>34.4</v>
      </c>
    </row>
    <row r="3532" spans="2:8" x14ac:dyDescent="0.35">
      <c r="B3532" s="64">
        <v>0.75665903731518003</v>
      </c>
      <c r="E3532" s="64">
        <v>40.445268750093824</v>
      </c>
      <c r="H3532" s="64">
        <v>34.4</v>
      </c>
    </row>
    <row r="3533" spans="2:8" x14ac:dyDescent="0.35">
      <c r="B3533" s="64">
        <v>0.756278997553954</v>
      </c>
      <c r="E3533" s="64">
        <v>44.231243847424217</v>
      </c>
      <c r="H3533" s="64">
        <v>34.4</v>
      </c>
    </row>
    <row r="3534" spans="2:8" x14ac:dyDescent="0.35">
      <c r="B3534" s="64">
        <v>0.75620557943217803</v>
      </c>
      <c r="E3534" s="64">
        <v>53.485088236443346</v>
      </c>
      <c r="H3534" s="64">
        <v>34.4</v>
      </c>
    </row>
    <row r="3535" spans="2:8" x14ac:dyDescent="0.35">
      <c r="B3535" s="64">
        <v>0.75620557943217803</v>
      </c>
      <c r="E3535" s="64">
        <v>49.48187650842199</v>
      </c>
      <c r="H3535" s="64">
        <v>34.4</v>
      </c>
    </row>
    <row r="3536" spans="2:8" x14ac:dyDescent="0.35">
      <c r="B3536" s="64">
        <v>0.756182390695608</v>
      </c>
      <c r="E3536" s="64">
        <v>96.786409870526725</v>
      </c>
      <c r="H3536" s="64">
        <v>34.4</v>
      </c>
    </row>
    <row r="3537" spans="2:8" x14ac:dyDescent="0.35">
      <c r="B3537" s="64">
        <v>0.756182390695608</v>
      </c>
      <c r="E3537" s="64">
        <v>49.48187650842199</v>
      </c>
      <c r="H3537" s="64">
        <v>34.4</v>
      </c>
    </row>
    <row r="3538" spans="2:8" x14ac:dyDescent="0.35">
      <c r="B3538" s="64">
        <v>0.75600970005190704</v>
      </c>
      <c r="E3538" s="64">
        <v>55.954472911619355</v>
      </c>
      <c r="H3538" s="64">
        <v>34.4</v>
      </c>
    </row>
    <row r="3539" spans="2:8" x14ac:dyDescent="0.35">
      <c r="B3539" s="64">
        <v>0.75600970005190704</v>
      </c>
      <c r="E3539" s="64">
        <v>43.383379793383533</v>
      </c>
      <c r="H3539" s="64">
        <v>34.4</v>
      </c>
    </row>
    <row r="3540" spans="2:8" x14ac:dyDescent="0.35">
      <c r="B3540" s="64">
        <v>0.75600970005190704</v>
      </c>
      <c r="E3540" s="64">
        <v>60.942399485500218</v>
      </c>
      <c r="H3540" s="64">
        <v>34.4</v>
      </c>
    </row>
    <row r="3541" spans="2:8" x14ac:dyDescent="0.35">
      <c r="B3541" s="64">
        <v>0.75600970005190704</v>
      </c>
      <c r="E3541" s="64">
        <v>40.445268750093824</v>
      </c>
      <c r="H3541" s="64">
        <v>34.4</v>
      </c>
    </row>
    <row r="3542" spans="2:8" x14ac:dyDescent="0.35">
      <c r="B3542" s="64">
        <v>0.75465285270170102</v>
      </c>
      <c r="E3542" s="64">
        <v>51.012994803062462</v>
      </c>
      <c r="H3542" s="64">
        <v>34.4</v>
      </c>
    </row>
    <row r="3543" spans="2:8" x14ac:dyDescent="0.35">
      <c r="B3543" s="64">
        <v>0.75465285270170102</v>
      </c>
      <c r="E3543" s="64">
        <v>53.485088236443346</v>
      </c>
      <c r="H3543" s="64">
        <v>34.4</v>
      </c>
    </row>
    <row r="3544" spans="2:8" x14ac:dyDescent="0.35">
      <c r="B3544" s="64">
        <v>0.75465285270170102</v>
      </c>
      <c r="E3544" s="64">
        <v>51.012994803062462</v>
      </c>
      <c r="H3544" s="64">
        <v>34.4</v>
      </c>
    </row>
    <row r="3545" spans="2:8" x14ac:dyDescent="0.35">
      <c r="B3545" s="64">
        <v>0.75465285270170102</v>
      </c>
      <c r="E3545" s="64">
        <v>49.48187650842199</v>
      </c>
      <c r="H3545" s="64">
        <v>34.4</v>
      </c>
    </row>
    <row r="3546" spans="2:8" x14ac:dyDescent="0.35">
      <c r="B3546" s="64">
        <v>0.75436387510143899</v>
      </c>
      <c r="E3546" s="64">
        <v>49.48187650842199</v>
      </c>
      <c r="H3546" s="64">
        <v>34.4</v>
      </c>
    </row>
    <row r="3547" spans="2:8" x14ac:dyDescent="0.35">
      <c r="B3547" s="64">
        <v>0.75436387510143899</v>
      </c>
      <c r="E3547" s="64">
        <v>56.459285831457784</v>
      </c>
      <c r="H3547" s="64">
        <v>34.4</v>
      </c>
    </row>
    <row r="3548" spans="2:8" x14ac:dyDescent="0.35">
      <c r="B3548" s="64">
        <v>0.75412367485392195</v>
      </c>
      <c r="E3548" s="64">
        <v>56.459285831457784</v>
      </c>
      <c r="H3548" s="64">
        <v>34.4</v>
      </c>
    </row>
    <row r="3549" spans="2:8" x14ac:dyDescent="0.35">
      <c r="B3549" s="64">
        <v>0.75336148031378403</v>
      </c>
      <c r="E3549" s="64">
        <v>56.459285831457784</v>
      </c>
      <c r="H3549" s="64">
        <v>34.4</v>
      </c>
    </row>
    <row r="3550" spans="2:8" x14ac:dyDescent="0.35">
      <c r="B3550" s="64">
        <v>0.75336148031378403</v>
      </c>
      <c r="E3550" s="64">
        <v>40.821034724999144</v>
      </c>
      <c r="H3550" s="64">
        <v>34.4</v>
      </c>
    </row>
    <row r="3551" spans="2:8" x14ac:dyDescent="0.35">
      <c r="B3551" s="64">
        <v>0.75303630984203995</v>
      </c>
      <c r="E3551" s="64">
        <v>51.619696725226007</v>
      </c>
      <c r="H3551" s="64">
        <v>34.4</v>
      </c>
    </row>
    <row r="3552" spans="2:8" x14ac:dyDescent="0.35">
      <c r="B3552" s="64">
        <v>0.75118490036234598</v>
      </c>
      <c r="E3552" s="64">
        <v>51.237874626795673</v>
      </c>
      <c r="H3552" s="64">
        <v>34.4</v>
      </c>
    </row>
    <row r="3553" spans="2:8" x14ac:dyDescent="0.35">
      <c r="B3553" s="64">
        <v>0.75118490036234598</v>
      </c>
      <c r="E3553" s="64">
        <v>53.485088236443346</v>
      </c>
      <c r="H3553" s="64">
        <v>34.4</v>
      </c>
    </row>
    <row r="3554" spans="2:8" x14ac:dyDescent="0.35">
      <c r="B3554" s="64">
        <v>0.75118490036234598</v>
      </c>
      <c r="E3554" s="64">
        <v>56.459285831457784</v>
      </c>
      <c r="H3554" s="64">
        <v>34.4</v>
      </c>
    </row>
    <row r="3555" spans="2:8" x14ac:dyDescent="0.35">
      <c r="B3555" s="64">
        <v>0.75118490036234598</v>
      </c>
      <c r="E3555" s="64">
        <v>56.459285831457784</v>
      </c>
      <c r="H3555" s="64">
        <v>34.4</v>
      </c>
    </row>
    <row r="3556" spans="2:8" x14ac:dyDescent="0.35">
      <c r="B3556" s="64">
        <v>0.75118490036234598</v>
      </c>
      <c r="E3556" s="64">
        <v>56.459285831457784</v>
      </c>
      <c r="H3556" s="64">
        <v>34.4</v>
      </c>
    </row>
    <row r="3557" spans="2:8" x14ac:dyDescent="0.35">
      <c r="B3557" s="64">
        <v>0.75118490036234598</v>
      </c>
      <c r="E3557" s="64">
        <v>52.710677090169824</v>
      </c>
      <c r="H3557" s="64">
        <v>34.4</v>
      </c>
    </row>
    <row r="3558" spans="2:8" x14ac:dyDescent="0.35">
      <c r="B3558" s="64">
        <v>0.75118490036234598</v>
      </c>
      <c r="E3558" s="64">
        <v>49.923940122136734</v>
      </c>
      <c r="H3558" s="64">
        <v>34.4</v>
      </c>
    </row>
    <row r="3559" spans="2:8" x14ac:dyDescent="0.35">
      <c r="B3559" s="64">
        <v>0.75118490036234598</v>
      </c>
      <c r="E3559" s="64">
        <v>60.455206973402213</v>
      </c>
      <c r="H3559" s="64">
        <v>34.4</v>
      </c>
    </row>
    <row r="3560" spans="2:8" x14ac:dyDescent="0.35">
      <c r="B3560" s="64">
        <v>0.75118490036234598</v>
      </c>
      <c r="E3560" s="64">
        <v>49.48187650842199</v>
      </c>
      <c r="H3560" s="64">
        <v>34.4</v>
      </c>
    </row>
    <row r="3561" spans="2:8" x14ac:dyDescent="0.35">
      <c r="B3561" s="64">
        <v>0.75118490036234598</v>
      </c>
      <c r="E3561" s="64">
        <v>51.237874626795673</v>
      </c>
      <c r="H3561" s="64">
        <v>34.4</v>
      </c>
    </row>
    <row r="3562" spans="2:8" x14ac:dyDescent="0.35">
      <c r="B3562" s="64">
        <v>0.75118490036234598</v>
      </c>
      <c r="E3562" s="64">
        <v>46.10472428381334</v>
      </c>
      <c r="H3562" s="64">
        <v>34.4</v>
      </c>
    </row>
    <row r="3563" spans="2:8" x14ac:dyDescent="0.35">
      <c r="B3563" s="64">
        <v>0.75118490036234598</v>
      </c>
      <c r="E3563" s="64">
        <v>40.445268750093824</v>
      </c>
      <c r="H3563" s="64">
        <v>34.4</v>
      </c>
    </row>
    <row r="3564" spans="2:8" x14ac:dyDescent="0.35">
      <c r="B3564" s="64">
        <v>0.75118490036234598</v>
      </c>
      <c r="E3564" s="64">
        <v>49.48187650842199</v>
      </c>
      <c r="H3564" s="64">
        <v>34.4</v>
      </c>
    </row>
    <row r="3565" spans="2:8" x14ac:dyDescent="0.35">
      <c r="B3565" s="64">
        <v>0.75118490036234598</v>
      </c>
      <c r="E3565" s="64">
        <v>64.602200376600464</v>
      </c>
      <c r="H3565" s="64">
        <v>34.4</v>
      </c>
    </row>
    <row r="3566" spans="2:8" x14ac:dyDescent="0.35">
      <c r="B3566" s="64">
        <v>0.75118490036234598</v>
      </c>
      <c r="E3566" s="64">
        <v>52.710677090169824</v>
      </c>
      <c r="H3566" s="64">
        <v>34.4</v>
      </c>
    </row>
    <row r="3567" spans="2:8" x14ac:dyDescent="0.35">
      <c r="B3567" s="64">
        <v>0.75118490036234598</v>
      </c>
      <c r="E3567" s="64">
        <v>53.485088236443346</v>
      </c>
      <c r="H3567" s="64">
        <v>34.4</v>
      </c>
    </row>
    <row r="3568" spans="2:8" x14ac:dyDescent="0.35">
      <c r="B3568" s="64">
        <v>0.75118490036234598</v>
      </c>
      <c r="E3568" s="64">
        <v>53.485088236443346</v>
      </c>
      <c r="H3568" s="64">
        <v>34.4</v>
      </c>
    </row>
    <row r="3569" spans="2:8" x14ac:dyDescent="0.35">
      <c r="B3569" s="64">
        <v>0.75118490036234598</v>
      </c>
      <c r="E3569" s="64">
        <v>40.445268750093824</v>
      </c>
      <c r="H3569" s="64">
        <v>34.4</v>
      </c>
    </row>
    <row r="3570" spans="2:8" x14ac:dyDescent="0.35">
      <c r="B3570" s="64">
        <v>0.75118490036234598</v>
      </c>
      <c r="E3570" s="64">
        <v>53.485088236443346</v>
      </c>
      <c r="H3570" s="64">
        <v>34.4</v>
      </c>
    </row>
    <row r="3571" spans="2:8" x14ac:dyDescent="0.35">
      <c r="B3571" s="64">
        <v>0.75118490036234598</v>
      </c>
      <c r="E3571" s="64">
        <v>53.485088236443346</v>
      </c>
      <c r="H3571" s="64">
        <v>34.4</v>
      </c>
    </row>
    <row r="3572" spans="2:8" x14ac:dyDescent="0.35">
      <c r="B3572" s="64">
        <v>0.75118490036234598</v>
      </c>
      <c r="E3572" s="64">
        <v>53.485088236443346</v>
      </c>
      <c r="H3572" s="64">
        <v>34.4</v>
      </c>
    </row>
    <row r="3573" spans="2:8" x14ac:dyDescent="0.35">
      <c r="B3573" s="64">
        <v>0.75118490036234598</v>
      </c>
      <c r="E3573" s="64">
        <v>55.954472911619355</v>
      </c>
      <c r="H3573" s="64">
        <v>34.4</v>
      </c>
    </row>
    <row r="3574" spans="2:8" x14ac:dyDescent="0.35">
      <c r="B3574" s="64">
        <v>0.75116369984009201</v>
      </c>
      <c r="E3574" s="64">
        <v>96.786409870526725</v>
      </c>
      <c r="H3574" s="64">
        <v>34.4</v>
      </c>
    </row>
    <row r="3575" spans="2:8" x14ac:dyDescent="0.35">
      <c r="B3575" s="64">
        <v>0.75109784109801403</v>
      </c>
      <c r="E3575" s="64">
        <v>52.710677090169824</v>
      </c>
      <c r="H3575" s="64">
        <v>34.4</v>
      </c>
    </row>
    <row r="3576" spans="2:8" x14ac:dyDescent="0.35">
      <c r="B3576" s="64">
        <v>0.75085626648269099</v>
      </c>
      <c r="E3576" s="64">
        <v>43.383379793383533</v>
      </c>
      <c r="H3576" s="64">
        <v>34.4</v>
      </c>
    </row>
    <row r="3577" spans="2:8" x14ac:dyDescent="0.35">
      <c r="B3577" s="64">
        <v>0.75085626648269099</v>
      </c>
      <c r="E3577" s="64">
        <v>52.710677090169824</v>
      </c>
      <c r="H3577" s="64">
        <v>34.4</v>
      </c>
    </row>
    <row r="3578" spans="2:8" x14ac:dyDescent="0.35">
      <c r="B3578" s="64">
        <v>0.75085626648269099</v>
      </c>
      <c r="E3578" s="64">
        <v>49.48187650842199</v>
      </c>
      <c r="H3578" s="64">
        <v>34.4</v>
      </c>
    </row>
    <row r="3579" spans="2:8" x14ac:dyDescent="0.35">
      <c r="B3579" s="64">
        <v>0.75085626648269099</v>
      </c>
      <c r="E3579" s="64">
        <v>55.954472911619355</v>
      </c>
      <c r="H3579" s="64">
        <v>34.4</v>
      </c>
    </row>
    <row r="3580" spans="2:8" x14ac:dyDescent="0.35">
      <c r="B3580" s="64">
        <v>0.75085626648269099</v>
      </c>
      <c r="E3580" s="64">
        <v>55.954472911619355</v>
      </c>
      <c r="H3580" s="64">
        <v>34.4</v>
      </c>
    </row>
    <row r="3581" spans="2:8" x14ac:dyDescent="0.35">
      <c r="B3581" s="64">
        <v>0.75036959561330296</v>
      </c>
      <c r="E3581" s="64">
        <v>60.942399485500218</v>
      </c>
      <c r="H3581" s="64">
        <v>34.4</v>
      </c>
    </row>
    <row r="3582" spans="2:8" x14ac:dyDescent="0.35">
      <c r="B3582" s="64">
        <v>0.75022260177658096</v>
      </c>
      <c r="E3582" s="64">
        <v>49.488443193493445</v>
      </c>
      <c r="H3582" s="64">
        <v>34.4</v>
      </c>
    </row>
    <row r="3583" spans="2:8" x14ac:dyDescent="0.35">
      <c r="B3583" s="64">
        <v>0.75022260177658096</v>
      </c>
      <c r="E3583" s="64">
        <v>52.710677090169824</v>
      </c>
      <c r="H3583" s="64">
        <v>34.4</v>
      </c>
    </row>
    <row r="3584" spans="2:8" x14ac:dyDescent="0.35">
      <c r="B3584" s="64">
        <v>0.75022260177658096</v>
      </c>
      <c r="E3584" s="64">
        <v>55.954472911619355</v>
      </c>
      <c r="H3584" s="64">
        <v>34.4</v>
      </c>
    </row>
    <row r="3585" spans="2:8" x14ac:dyDescent="0.35">
      <c r="B3585" s="64">
        <v>0.75022260177658096</v>
      </c>
      <c r="E3585" s="64">
        <v>80.002533041084007</v>
      </c>
      <c r="H3585" s="64">
        <v>34.4</v>
      </c>
    </row>
    <row r="3586" spans="2:8" x14ac:dyDescent="0.35">
      <c r="B3586" s="64">
        <v>0.75022260177658096</v>
      </c>
      <c r="E3586" s="64">
        <v>52.710677090169824</v>
      </c>
      <c r="H3586" s="64">
        <v>34.4</v>
      </c>
    </row>
    <row r="3587" spans="2:8" x14ac:dyDescent="0.35">
      <c r="B3587" s="64">
        <v>0.75022260177658096</v>
      </c>
      <c r="E3587" s="64">
        <v>55.954472911619355</v>
      </c>
      <c r="H3587" s="64">
        <v>34.4</v>
      </c>
    </row>
    <row r="3588" spans="2:8" x14ac:dyDescent="0.35">
      <c r="B3588" s="64">
        <v>0.75022260177658096</v>
      </c>
      <c r="E3588" s="64">
        <v>88.806844209896369</v>
      </c>
      <c r="H3588" s="64">
        <v>34.4</v>
      </c>
    </row>
    <row r="3589" spans="2:8" x14ac:dyDescent="0.35">
      <c r="B3589" s="64">
        <v>0.75022260177658096</v>
      </c>
      <c r="E3589" s="64">
        <v>43.383379793383533</v>
      </c>
      <c r="H3589" s="64">
        <v>34.4</v>
      </c>
    </row>
    <row r="3590" spans="2:8" x14ac:dyDescent="0.35">
      <c r="B3590" s="64">
        <v>0.75022260177658096</v>
      </c>
      <c r="E3590" s="64">
        <v>52.710677090169824</v>
      </c>
      <c r="H3590" s="64">
        <v>34.4</v>
      </c>
    </row>
    <row r="3591" spans="2:8" x14ac:dyDescent="0.35">
      <c r="B3591" s="64">
        <v>0.75022260177658096</v>
      </c>
      <c r="E3591" s="64">
        <v>52.710677090169824</v>
      </c>
      <c r="H3591" s="64">
        <v>34.4</v>
      </c>
    </row>
    <row r="3592" spans="2:8" x14ac:dyDescent="0.35">
      <c r="B3592" s="64">
        <v>0.75022260177658096</v>
      </c>
      <c r="E3592" s="64">
        <v>49.549755981647031</v>
      </c>
      <c r="H3592" s="64">
        <v>34.4</v>
      </c>
    </row>
    <row r="3593" spans="2:8" x14ac:dyDescent="0.35">
      <c r="B3593" s="64">
        <v>0.75022260177658096</v>
      </c>
      <c r="E3593" s="64">
        <v>43.383379793383533</v>
      </c>
      <c r="H3593" s="64">
        <v>34.4</v>
      </c>
    </row>
    <row r="3594" spans="2:8" x14ac:dyDescent="0.35">
      <c r="B3594" s="64">
        <v>0.75022260177658096</v>
      </c>
      <c r="E3594" s="64">
        <v>53.485088236443346</v>
      </c>
      <c r="H3594" s="64">
        <v>34.4</v>
      </c>
    </row>
    <row r="3595" spans="2:8" x14ac:dyDescent="0.35">
      <c r="B3595" s="64">
        <v>0.75022260177658096</v>
      </c>
      <c r="E3595" s="64">
        <v>45.525888336311191</v>
      </c>
      <c r="H3595" s="64">
        <v>34.4</v>
      </c>
    </row>
    <row r="3596" spans="2:8" x14ac:dyDescent="0.35">
      <c r="B3596" s="64">
        <v>0.75022260177658096</v>
      </c>
      <c r="E3596" s="64">
        <v>40.445268750093824</v>
      </c>
      <c r="H3596" s="64">
        <v>34.4</v>
      </c>
    </row>
    <row r="3597" spans="2:8" x14ac:dyDescent="0.35">
      <c r="B3597" s="64">
        <v>0.75022260177658096</v>
      </c>
      <c r="E3597" s="64">
        <v>40.445268750093824</v>
      </c>
      <c r="H3597" s="64">
        <v>34.4</v>
      </c>
    </row>
    <row r="3598" spans="2:8" x14ac:dyDescent="0.35">
      <c r="B3598" s="64">
        <v>0.75022260177658096</v>
      </c>
      <c r="E3598" s="64">
        <v>48.343276974550584</v>
      </c>
      <c r="H3598" s="64">
        <v>34.4</v>
      </c>
    </row>
    <row r="3599" spans="2:8" x14ac:dyDescent="0.35">
      <c r="B3599" s="64">
        <v>0.74993095127285603</v>
      </c>
      <c r="E3599" s="64">
        <v>48.343276974550584</v>
      </c>
      <c r="H3599" s="64">
        <v>34.4</v>
      </c>
    </row>
    <row r="3600" spans="2:8" x14ac:dyDescent="0.35">
      <c r="B3600" s="64">
        <v>0.74993095127285603</v>
      </c>
      <c r="E3600" s="64">
        <v>49.665900169334975</v>
      </c>
      <c r="H3600" s="64">
        <v>34.4</v>
      </c>
    </row>
    <row r="3601" spans="2:8" x14ac:dyDescent="0.35">
      <c r="B3601" s="64">
        <v>0.74993095127285603</v>
      </c>
      <c r="E3601" s="64">
        <v>49.549755981647031</v>
      </c>
      <c r="H3601" s="64">
        <v>34.4</v>
      </c>
    </row>
    <row r="3602" spans="2:8" x14ac:dyDescent="0.35">
      <c r="B3602" s="64">
        <v>0.74993095127285603</v>
      </c>
      <c r="E3602" s="64">
        <v>55.954472911619355</v>
      </c>
      <c r="H3602" s="64">
        <v>34.4</v>
      </c>
    </row>
    <row r="3603" spans="2:8" x14ac:dyDescent="0.35">
      <c r="B3603" s="64">
        <v>0.749761690211873</v>
      </c>
      <c r="E3603" s="64">
        <v>45.525888336311191</v>
      </c>
      <c r="H3603" s="64">
        <v>34.4</v>
      </c>
    </row>
    <row r="3604" spans="2:8" x14ac:dyDescent="0.35">
      <c r="B3604" s="64">
        <v>0.74935268947951605</v>
      </c>
      <c r="E3604" s="64">
        <v>56.459285831457784</v>
      </c>
      <c r="H3604" s="64">
        <v>34.4</v>
      </c>
    </row>
    <row r="3605" spans="2:8" x14ac:dyDescent="0.35">
      <c r="B3605" s="64">
        <v>0.74935268947951605</v>
      </c>
      <c r="E3605" s="64">
        <v>56.459285831457784</v>
      </c>
      <c r="H3605" s="64">
        <v>34.4</v>
      </c>
    </row>
    <row r="3606" spans="2:8" x14ac:dyDescent="0.35">
      <c r="B3606" s="64">
        <v>0.74906892460980201</v>
      </c>
      <c r="E3606" s="64">
        <v>57.925661960919726</v>
      </c>
      <c r="H3606" s="64">
        <v>34.4</v>
      </c>
    </row>
    <row r="3607" spans="2:8" x14ac:dyDescent="0.35">
      <c r="B3607" s="64">
        <v>0.74878905386488903</v>
      </c>
      <c r="E3607" s="64">
        <v>53.485088236443346</v>
      </c>
      <c r="H3607" s="64">
        <v>34.4</v>
      </c>
    </row>
    <row r="3608" spans="2:8" x14ac:dyDescent="0.35">
      <c r="B3608" s="64">
        <v>0.74843589890304796</v>
      </c>
      <c r="E3608" s="64">
        <v>73.886313625797968</v>
      </c>
      <c r="H3608" s="64">
        <v>34.4</v>
      </c>
    </row>
    <row r="3609" spans="2:8" x14ac:dyDescent="0.35">
      <c r="B3609" s="64">
        <v>0.74843589890304796</v>
      </c>
      <c r="E3609" s="64">
        <v>53.485088236443346</v>
      </c>
      <c r="H3609" s="64">
        <v>34.4</v>
      </c>
    </row>
    <row r="3610" spans="2:8" x14ac:dyDescent="0.35">
      <c r="B3610" s="64">
        <v>0.74843589890304796</v>
      </c>
      <c r="E3610" s="64">
        <v>40.445268750093824</v>
      </c>
      <c r="H3610" s="64">
        <v>34.4</v>
      </c>
    </row>
    <row r="3611" spans="2:8" x14ac:dyDescent="0.35">
      <c r="B3611" s="64">
        <v>0.74817611455496202</v>
      </c>
      <c r="E3611" s="64">
        <v>39.580855027248333</v>
      </c>
      <c r="H3611" s="64">
        <v>34.4</v>
      </c>
    </row>
    <row r="3612" spans="2:8" x14ac:dyDescent="0.35">
      <c r="B3612" s="64">
        <v>0.74793486998091696</v>
      </c>
      <c r="E3612" s="64">
        <v>52.710677090169824</v>
      </c>
      <c r="H3612" s="64">
        <v>34.4</v>
      </c>
    </row>
    <row r="3613" spans="2:8" x14ac:dyDescent="0.35">
      <c r="B3613" s="64">
        <v>0.74793486998091696</v>
      </c>
      <c r="E3613" s="64">
        <v>54.493174260220833</v>
      </c>
      <c r="H3613" s="64">
        <v>34.4</v>
      </c>
    </row>
    <row r="3614" spans="2:8" x14ac:dyDescent="0.35">
      <c r="B3614" s="64">
        <v>0.74793486998091696</v>
      </c>
      <c r="E3614" s="64">
        <v>53.485088236443346</v>
      </c>
      <c r="H3614" s="64">
        <v>34.4</v>
      </c>
    </row>
    <row r="3615" spans="2:8" x14ac:dyDescent="0.35">
      <c r="B3615" s="64">
        <v>0.74793486998091696</v>
      </c>
      <c r="E3615" s="64">
        <v>49.48187650842199</v>
      </c>
      <c r="H3615" s="64">
        <v>34.4</v>
      </c>
    </row>
    <row r="3616" spans="2:8" x14ac:dyDescent="0.35">
      <c r="B3616" s="64">
        <v>0.74793486998091696</v>
      </c>
      <c r="E3616" s="64">
        <v>49.48187650842199</v>
      </c>
      <c r="H3616" s="64">
        <v>34.4</v>
      </c>
    </row>
    <row r="3617" spans="2:8" x14ac:dyDescent="0.35">
      <c r="B3617" s="64">
        <v>0.74793486998091696</v>
      </c>
      <c r="E3617" s="64">
        <v>53.485088236443346</v>
      </c>
      <c r="H3617" s="64">
        <v>34.4</v>
      </c>
    </row>
    <row r="3618" spans="2:8" x14ac:dyDescent="0.35">
      <c r="B3618" s="64">
        <v>0.74793486998091696</v>
      </c>
      <c r="E3618" s="64">
        <v>53.485088236443346</v>
      </c>
      <c r="H3618" s="64">
        <v>34.4</v>
      </c>
    </row>
    <row r="3619" spans="2:8" x14ac:dyDescent="0.35">
      <c r="B3619" s="64">
        <v>0.74793486998091696</v>
      </c>
      <c r="E3619" s="64">
        <v>43.383379793383533</v>
      </c>
      <c r="H3619" s="64">
        <v>34.4</v>
      </c>
    </row>
    <row r="3620" spans="2:8" x14ac:dyDescent="0.35">
      <c r="B3620" s="64">
        <v>0.74770866551056303</v>
      </c>
      <c r="E3620" s="64">
        <v>40.445268750093824</v>
      </c>
      <c r="H3620" s="64">
        <v>34.4</v>
      </c>
    </row>
    <row r="3621" spans="2:8" x14ac:dyDescent="0.35">
      <c r="B3621" s="64">
        <v>0.74770866551056303</v>
      </c>
      <c r="E3621" s="64">
        <v>40.445268750093824</v>
      </c>
      <c r="H3621" s="64">
        <v>34.4</v>
      </c>
    </row>
    <row r="3622" spans="2:8" x14ac:dyDescent="0.35">
      <c r="B3622" s="64">
        <v>0.74770866551056303</v>
      </c>
      <c r="E3622" s="64">
        <v>48.343276974550584</v>
      </c>
      <c r="H3622" s="64">
        <v>34.4</v>
      </c>
    </row>
    <row r="3623" spans="2:8" x14ac:dyDescent="0.35">
      <c r="B3623" s="64">
        <v>0.74770866551056303</v>
      </c>
      <c r="E3623" s="64">
        <v>48.343276974550584</v>
      </c>
      <c r="H3623" s="64">
        <v>34.4</v>
      </c>
    </row>
    <row r="3624" spans="2:8" x14ac:dyDescent="0.35">
      <c r="B3624" s="64">
        <v>0.74660808568182901</v>
      </c>
      <c r="E3624" s="64">
        <v>89.951792539138808</v>
      </c>
      <c r="H3624" s="64">
        <v>34.4</v>
      </c>
    </row>
    <row r="3625" spans="2:8" x14ac:dyDescent="0.35">
      <c r="B3625" s="64">
        <v>0.74660808568182901</v>
      </c>
      <c r="E3625" s="64">
        <v>49.549755981647031</v>
      </c>
      <c r="H3625" s="64">
        <v>34.4</v>
      </c>
    </row>
    <row r="3626" spans="2:8" x14ac:dyDescent="0.35">
      <c r="B3626" s="64">
        <v>0.74660808568182901</v>
      </c>
      <c r="E3626" s="64">
        <v>40.445268750093824</v>
      </c>
      <c r="H3626" s="64">
        <v>34.4</v>
      </c>
    </row>
    <row r="3627" spans="2:8" x14ac:dyDescent="0.35">
      <c r="B3627" s="64">
        <v>0.74557258805261195</v>
      </c>
      <c r="E3627" s="64">
        <v>60.455206973402213</v>
      </c>
      <c r="H3627" s="64">
        <v>34.4</v>
      </c>
    </row>
    <row r="3628" spans="2:8" x14ac:dyDescent="0.35">
      <c r="B3628" s="64">
        <v>0.74545615353969596</v>
      </c>
      <c r="E3628" s="64">
        <v>51.012994803062462</v>
      </c>
      <c r="H3628" s="64">
        <v>34.4</v>
      </c>
    </row>
    <row r="3629" spans="2:8" x14ac:dyDescent="0.35">
      <c r="B3629" s="64">
        <v>0.74545615353969596</v>
      </c>
      <c r="E3629" s="64">
        <v>88.806844209896369</v>
      </c>
      <c r="H3629" s="64">
        <v>34.4</v>
      </c>
    </row>
    <row r="3630" spans="2:8" x14ac:dyDescent="0.35">
      <c r="B3630" s="64">
        <v>0.74502141283439005</v>
      </c>
      <c r="E3630" s="64">
        <v>49.48187650842199</v>
      </c>
      <c r="H3630" s="64">
        <v>34.4</v>
      </c>
    </row>
    <row r="3631" spans="2:8" x14ac:dyDescent="0.35">
      <c r="B3631" s="64">
        <v>0.74434057229157302</v>
      </c>
      <c r="E3631" s="64">
        <v>49.48187650842199</v>
      </c>
      <c r="H3631" s="64">
        <v>34.4</v>
      </c>
    </row>
    <row r="3632" spans="2:8" x14ac:dyDescent="0.35">
      <c r="B3632" s="64">
        <v>0.74434057229157302</v>
      </c>
      <c r="E3632" s="64">
        <v>68.198016047222438</v>
      </c>
      <c r="H3632" s="64">
        <v>34.4</v>
      </c>
    </row>
    <row r="3633" spans="2:8" x14ac:dyDescent="0.35">
      <c r="B3633" s="64">
        <v>0.74407944795590797</v>
      </c>
      <c r="E3633" s="64">
        <v>83.017631611818146</v>
      </c>
      <c r="H3633" s="64">
        <v>34.4</v>
      </c>
    </row>
    <row r="3634" spans="2:8" x14ac:dyDescent="0.35">
      <c r="B3634" s="64">
        <v>0.74292911969880804</v>
      </c>
      <c r="E3634" s="64">
        <v>53.485088236443346</v>
      </c>
      <c r="H3634" s="64">
        <v>34.4</v>
      </c>
    </row>
    <row r="3635" spans="2:8" x14ac:dyDescent="0.35">
      <c r="B3635" s="64">
        <v>0.74292911969880804</v>
      </c>
      <c r="E3635" s="64">
        <v>52.710677090169824</v>
      </c>
      <c r="H3635" s="64">
        <v>34.4</v>
      </c>
    </row>
    <row r="3636" spans="2:8" x14ac:dyDescent="0.35">
      <c r="B3636" s="64">
        <v>0.74232557886454198</v>
      </c>
      <c r="E3636" s="64">
        <v>43.383379793383533</v>
      </c>
      <c r="H3636" s="64">
        <v>34.4</v>
      </c>
    </row>
    <row r="3637" spans="2:8" x14ac:dyDescent="0.35">
      <c r="B3637" s="64">
        <v>0.74214399466855596</v>
      </c>
      <c r="E3637" s="64">
        <v>53.485088236443346</v>
      </c>
      <c r="H3637" s="64">
        <v>34.4</v>
      </c>
    </row>
    <row r="3638" spans="2:8" x14ac:dyDescent="0.35">
      <c r="B3638" s="64">
        <v>0.74214399466855596</v>
      </c>
      <c r="E3638" s="64">
        <v>49.48187650842199</v>
      </c>
      <c r="H3638" s="64">
        <v>34.4</v>
      </c>
    </row>
    <row r="3639" spans="2:8" x14ac:dyDescent="0.35">
      <c r="B3639" s="64">
        <v>0.74214399466855596</v>
      </c>
      <c r="E3639" s="64">
        <v>51.012994803062462</v>
      </c>
      <c r="H3639" s="64">
        <v>34.4</v>
      </c>
    </row>
    <row r="3640" spans="2:8" x14ac:dyDescent="0.35">
      <c r="B3640" s="64">
        <v>0.74080838126706405</v>
      </c>
      <c r="E3640" s="64">
        <v>51.012994803062462</v>
      </c>
      <c r="H3640" s="64">
        <v>34.4</v>
      </c>
    </row>
    <row r="3641" spans="2:8" x14ac:dyDescent="0.35">
      <c r="B3641" s="64">
        <v>0.74080838126706405</v>
      </c>
      <c r="E3641" s="64">
        <v>52.710677090169824</v>
      </c>
      <c r="H3641" s="64">
        <v>34.4</v>
      </c>
    </row>
    <row r="3642" spans="2:8" x14ac:dyDescent="0.35">
      <c r="B3642" s="64">
        <v>0.74080838126706405</v>
      </c>
      <c r="E3642" s="64">
        <v>49.48187650842199</v>
      </c>
      <c r="H3642" s="64">
        <v>34.4</v>
      </c>
    </row>
    <row r="3643" spans="2:8" x14ac:dyDescent="0.35">
      <c r="B3643" s="64">
        <v>0.73978781961529605</v>
      </c>
      <c r="E3643" s="64">
        <v>49.48187650842199</v>
      </c>
      <c r="H3643" s="64">
        <v>34.4</v>
      </c>
    </row>
    <row r="3644" spans="2:8" x14ac:dyDescent="0.35">
      <c r="B3644" s="64">
        <v>0.73974259369630102</v>
      </c>
      <c r="E3644" s="64">
        <v>52.710677090169824</v>
      </c>
      <c r="H3644" s="64">
        <v>34.4</v>
      </c>
    </row>
    <row r="3645" spans="2:8" x14ac:dyDescent="0.35">
      <c r="B3645" s="64">
        <v>0.73974259369630102</v>
      </c>
      <c r="E3645" s="64">
        <v>53.485088236443346</v>
      </c>
      <c r="H3645" s="64">
        <v>34.4</v>
      </c>
    </row>
    <row r="3646" spans="2:8" x14ac:dyDescent="0.35">
      <c r="B3646" s="64">
        <v>0.73974259369630102</v>
      </c>
      <c r="E3646" s="64">
        <v>49.48187650842199</v>
      </c>
      <c r="H3646" s="64">
        <v>34.4</v>
      </c>
    </row>
    <row r="3647" spans="2:8" x14ac:dyDescent="0.35">
      <c r="B3647" s="64">
        <v>0.73974259369630102</v>
      </c>
      <c r="E3647" s="64">
        <v>57.508032444058045</v>
      </c>
      <c r="H3647" s="64">
        <v>34.4</v>
      </c>
    </row>
    <row r="3648" spans="2:8" x14ac:dyDescent="0.35">
      <c r="B3648" s="64">
        <v>0.73974259369630102</v>
      </c>
      <c r="E3648" s="64">
        <v>45.426091232730833</v>
      </c>
      <c r="H3648" s="64">
        <v>34.4</v>
      </c>
    </row>
    <row r="3649" spans="2:8" x14ac:dyDescent="0.35">
      <c r="B3649" s="64">
        <v>0.73974259369630102</v>
      </c>
      <c r="E3649" s="64">
        <v>77.477620305934096</v>
      </c>
      <c r="H3649" s="64">
        <v>34.4</v>
      </c>
    </row>
    <row r="3650" spans="2:8" x14ac:dyDescent="0.35">
      <c r="B3650" s="64">
        <v>0.73974259369630102</v>
      </c>
      <c r="E3650" s="64">
        <v>39.580855027248333</v>
      </c>
      <c r="H3650" s="64">
        <v>34.4</v>
      </c>
    </row>
    <row r="3651" spans="2:8" x14ac:dyDescent="0.35">
      <c r="B3651" s="64">
        <v>0.73974259369630102</v>
      </c>
      <c r="E3651" s="64">
        <v>40.445268750093824</v>
      </c>
      <c r="H3651" s="64">
        <v>34.4</v>
      </c>
    </row>
    <row r="3652" spans="2:8" x14ac:dyDescent="0.35">
      <c r="B3652" s="64">
        <v>0.73974259369630102</v>
      </c>
      <c r="E3652" s="64">
        <v>49.775166946125282</v>
      </c>
      <c r="H3652" s="64">
        <v>34.4</v>
      </c>
    </row>
    <row r="3653" spans="2:8" x14ac:dyDescent="0.35">
      <c r="B3653" s="64">
        <v>0.73974259369630102</v>
      </c>
      <c r="E3653" s="64">
        <v>53.485088236443346</v>
      </c>
      <c r="H3653" s="64">
        <v>34.4</v>
      </c>
    </row>
    <row r="3654" spans="2:8" x14ac:dyDescent="0.35">
      <c r="B3654" s="64">
        <v>0.73974259369630102</v>
      </c>
      <c r="E3654" s="64">
        <v>48.343276974550584</v>
      </c>
      <c r="H3654" s="64">
        <v>34.4</v>
      </c>
    </row>
    <row r="3655" spans="2:8" x14ac:dyDescent="0.35">
      <c r="B3655" s="64">
        <v>0.73974259369630102</v>
      </c>
      <c r="E3655" s="64">
        <v>48.343276974550584</v>
      </c>
      <c r="H3655" s="64">
        <v>34.4</v>
      </c>
    </row>
    <row r="3656" spans="2:8" x14ac:dyDescent="0.35">
      <c r="B3656" s="64">
        <v>0.73974259369630102</v>
      </c>
      <c r="E3656" s="64">
        <v>47.947297124470097</v>
      </c>
      <c r="H3656" s="64">
        <v>34.4</v>
      </c>
    </row>
    <row r="3657" spans="2:8" x14ac:dyDescent="0.35">
      <c r="B3657" s="64">
        <v>0.73876849464550498</v>
      </c>
      <c r="E3657" s="64">
        <v>49.48187650842199</v>
      </c>
      <c r="H3657" s="64">
        <v>34.4</v>
      </c>
    </row>
    <row r="3658" spans="2:8" x14ac:dyDescent="0.35">
      <c r="B3658" s="64">
        <v>0.73876849464550498</v>
      </c>
      <c r="E3658" s="64">
        <v>40.445268750093824</v>
      </c>
      <c r="H3658" s="64">
        <v>34.4</v>
      </c>
    </row>
    <row r="3659" spans="2:8" x14ac:dyDescent="0.35">
      <c r="B3659" s="64">
        <v>0.73876849464550498</v>
      </c>
      <c r="E3659" s="64">
        <v>43.383379793383533</v>
      </c>
      <c r="H3659" s="64">
        <v>34.4</v>
      </c>
    </row>
    <row r="3660" spans="2:8" x14ac:dyDescent="0.35">
      <c r="B3660" s="64">
        <v>0.73876849464550498</v>
      </c>
      <c r="E3660" s="64">
        <v>43.383379793383533</v>
      </c>
      <c r="H3660" s="64">
        <v>34.4</v>
      </c>
    </row>
    <row r="3661" spans="2:8" x14ac:dyDescent="0.35">
      <c r="B3661" s="64">
        <v>0.73782416989012301</v>
      </c>
      <c r="E3661" s="64">
        <v>57.508032444058045</v>
      </c>
      <c r="H3661" s="64">
        <v>34.4</v>
      </c>
    </row>
    <row r="3662" spans="2:8" x14ac:dyDescent="0.35">
      <c r="B3662" s="64">
        <v>0.73782416989012301</v>
      </c>
      <c r="E3662" s="64">
        <v>54.852700663667456</v>
      </c>
      <c r="H3662" s="64">
        <v>34.4</v>
      </c>
    </row>
    <row r="3663" spans="2:8" x14ac:dyDescent="0.35">
      <c r="B3663" s="64">
        <v>0.73737759807175396</v>
      </c>
      <c r="E3663" s="64">
        <v>49.48187650842199</v>
      </c>
      <c r="H3663" s="64">
        <v>34.4</v>
      </c>
    </row>
    <row r="3664" spans="2:8" x14ac:dyDescent="0.35">
      <c r="B3664" s="64">
        <v>0.73737759807175396</v>
      </c>
      <c r="E3664" s="64">
        <v>49.48187650842199</v>
      </c>
      <c r="H3664" s="64">
        <v>34.4</v>
      </c>
    </row>
    <row r="3665" spans="2:8" x14ac:dyDescent="0.35">
      <c r="B3665" s="64">
        <v>0.73734445058068399</v>
      </c>
      <c r="E3665" s="64">
        <v>51.237874626795673</v>
      </c>
      <c r="H3665" s="64">
        <v>34.4</v>
      </c>
    </row>
    <row r="3666" spans="2:8" x14ac:dyDescent="0.35">
      <c r="B3666" s="64">
        <v>0.73734445058068399</v>
      </c>
      <c r="E3666" s="64">
        <v>40.445268750093824</v>
      </c>
      <c r="H3666" s="64">
        <v>34.4</v>
      </c>
    </row>
    <row r="3667" spans="2:8" x14ac:dyDescent="0.35">
      <c r="B3667" s="64">
        <v>0.73734445058068399</v>
      </c>
      <c r="E3667" s="64">
        <v>53.485088236443346</v>
      </c>
      <c r="H3667" s="64">
        <v>34.4</v>
      </c>
    </row>
    <row r="3668" spans="2:8" x14ac:dyDescent="0.35">
      <c r="B3668" s="64">
        <v>0.737343346982268</v>
      </c>
      <c r="E3668" s="64">
        <v>48.343276974550584</v>
      </c>
      <c r="H3668" s="64">
        <v>34.4</v>
      </c>
    </row>
    <row r="3669" spans="2:8" x14ac:dyDescent="0.35">
      <c r="B3669" s="64">
        <v>0.737343346982268</v>
      </c>
      <c r="E3669" s="64">
        <v>43.383379793383533</v>
      </c>
      <c r="H3669" s="64">
        <v>34.4</v>
      </c>
    </row>
    <row r="3670" spans="2:8" x14ac:dyDescent="0.35">
      <c r="B3670" s="64">
        <v>0.737343346982268</v>
      </c>
      <c r="E3670" s="64">
        <v>45.525888336311191</v>
      </c>
      <c r="H3670" s="64">
        <v>34.4</v>
      </c>
    </row>
    <row r="3671" spans="2:8" x14ac:dyDescent="0.35">
      <c r="B3671" s="64">
        <v>0.73708892843916496</v>
      </c>
      <c r="E3671" s="64">
        <v>40.445268750093824</v>
      </c>
      <c r="H3671" s="64">
        <v>34.4</v>
      </c>
    </row>
    <row r="3672" spans="2:8" x14ac:dyDescent="0.35">
      <c r="B3672" s="64">
        <v>0.73708892843916496</v>
      </c>
      <c r="E3672" s="64">
        <v>49.48187650842199</v>
      </c>
      <c r="H3672" s="64">
        <v>34.4</v>
      </c>
    </row>
    <row r="3673" spans="2:8" x14ac:dyDescent="0.35">
      <c r="B3673" s="64">
        <v>0.73708892843916496</v>
      </c>
      <c r="E3673" s="64">
        <v>58.34096096945899</v>
      </c>
      <c r="H3673" s="64">
        <v>34.4</v>
      </c>
    </row>
    <row r="3674" spans="2:8" x14ac:dyDescent="0.35">
      <c r="B3674" s="64">
        <v>0.73708892843916496</v>
      </c>
      <c r="E3674" s="64">
        <v>51.012994803062462</v>
      </c>
      <c r="H3674" s="64">
        <v>34.4</v>
      </c>
    </row>
    <row r="3675" spans="2:8" x14ac:dyDescent="0.35">
      <c r="B3675" s="64">
        <v>0.73708892843916496</v>
      </c>
      <c r="E3675" s="64">
        <v>53.485088236443346</v>
      </c>
      <c r="H3675" s="64">
        <v>34.4</v>
      </c>
    </row>
    <row r="3676" spans="2:8" x14ac:dyDescent="0.35">
      <c r="B3676" s="64">
        <v>0.73708892843916496</v>
      </c>
      <c r="E3676" s="64">
        <v>47.947297124470097</v>
      </c>
      <c r="H3676" s="64">
        <v>34.4</v>
      </c>
    </row>
    <row r="3677" spans="2:8" x14ac:dyDescent="0.35">
      <c r="B3677" s="64">
        <v>0.73708892843916496</v>
      </c>
      <c r="E3677" s="64">
        <v>53.485088236443346</v>
      </c>
      <c r="H3677" s="64">
        <v>34.4</v>
      </c>
    </row>
    <row r="3678" spans="2:8" x14ac:dyDescent="0.35">
      <c r="B3678" s="64">
        <v>0.73708892843916496</v>
      </c>
      <c r="E3678" s="64">
        <v>53.485088236443346</v>
      </c>
      <c r="H3678" s="64">
        <v>34.4</v>
      </c>
    </row>
    <row r="3679" spans="2:8" x14ac:dyDescent="0.35">
      <c r="B3679" s="64">
        <v>0.73708892843916496</v>
      </c>
      <c r="E3679" s="64">
        <v>52.433201213141942</v>
      </c>
      <c r="H3679" s="64">
        <v>34.4</v>
      </c>
    </row>
    <row r="3680" spans="2:8" x14ac:dyDescent="0.35">
      <c r="B3680" s="64">
        <v>0.73708892843916496</v>
      </c>
      <c r="E3680" s="64">
        <v>49.48187650842199</v>
      </c>
      <c r="H3680" s="64">
        <v>34.4</v>
      </c>
    </row>
    <row r="3681" spans="2:8" x14ac:dyDescent="0.35">
      <c r="B3681" s="64">
        <v>0.73708892843916496</v>
      </c>
      <c r="E3681" s="64">
        <v>49.48187650842199</v>
      </c>
      <c r="H3681" s="64">
        <v>34.4</v>
      </c>
    </row>
    <row r="3682" spans="2:8" x14ac:dyDescent="0.35">
      <c r="B3682" s="64">
        <v>0.73708892843916496</v>
      </c>
      <c r="E3682" s="64">
        <v>43.383379793383533</v>
      </c>
      <c r="H3682" s="64">
        <v>34.4</v>
      </c>
    </row>
    <row r="3683" spans="2:8" x14ac:dyDescent="0.35">
      <c r="B3683" s="64">
        <v>0.73708892843916496</v>
      </c>
      <c r="E3683" s="64">
        <v>87.615632518420654</v>
      </c>
      <c r="H3683" s="64">
        <v>34.4</v>
      </c>
    </row>
    <row r="3684" spans="2:8" x14ac:dyDescent="0.35">
      <c r="B3684" s="64">
        <v>0.73708892843916496</v>
      </c>
      <c r="E3684" s="64">
        <v>53.485088236443346</v>
      </c>
      <c r="H3684" s="64">
        <v>34.4</v>
      </c>
    </row>
    <row r="3685" spans="2:8" x14ac:dyDescent="0.35">
      <c r="B3685" s="64">
        <v>0.73708892843916496</v>
      </c>
      <c r="E3685" s="64">
        <v>49.48187650842199</v>
      </c>
      <c r="H3685" s="64">
        <v>34.4</v>
      </c>
    </row>
    <row r="3686" spans="2:8" x14ac:dyDescent="0.35">
      <c r="B3686" s="64">
        <v>0.73708892843916496</v>
      </c>
      <c r="E3686" s="64">
        <v>43.383379793383533</v>
      </c>
      <c r="H3686" s="64">
        <v>34.4</v>
      </c>
    </row>
    <row r="3687" spans="2:8" x14ac:dyDescent="0.35">
      <c r="B3687" s="64">
        <v>0.73708892843916496</v>
      </c>
      <c r="E3687" s="64">
        <v>52.655721443344142</v>
      </c>
      <c r="H3687" s="64">
        <v>34.4</v>
      </c>
    </row>
    <row r="3688" spans="2:8" x14ac:dyDescent="0.35">
      <c r="B3688" s="64">
        <v>0.73708892843916496</v>
      </c>
      <c r="E3688" s="64">
        <v>45.525888336311191</v>
      </c>
      <c r="H3688" s="64">
        <v>34.4</v>
      </c>
    </row>
    <row r="3689" spans="2:8" x14ac:dyDescent="0.35">
      <c r="B3689" s="64">
        <v>0.73703624169512105</v>
      </c>
      <c r="E3689" s="64">
        <v>51.237874626795673</v>
      </c>
      <c r="H3689" s="64">
        <v>34.4</v>
      </c>
    </row>
    <row r="3690" spans="2:8" x14ac:dyDescent="0.35">
      <c r="B3690" s="64">
        <v>0.73703624169512105</v>
      </c>
      <c r="E3690" s="64">
        <v>52.710677090169824</v>
      </c>
      <c r="H3690" s="64">
        <v>34.4</v>
      </c>
    </row>
    <row r="3691" spans="2:8" x14ac:dyDescent="0.35">
      <c r="B3691" s="64">
        <v>0.73703624169512105</v>
      </c>
      <c r="E3691" s="64">
        <v>32.695128743165675</v>
      </c>
      <c r="H3691" s="64">
        <v>34.4</v>
      </c>
    </row>
    <row r="3692" spans="2:8" x14ac:dyDescent="0.35">
      <c r="B3692" s="64">
        <v>0.73703624169512105</v>
      </c>
      <c r="E3692" s="64">
        <v>52.710677090169824</v>
      </c>
      <c r="H3692" s="64">
        <v>34.4</v>
      </c>
    </row>
    <row r="3693" spans="2:8" x14ac:dyDescent="0.35">
      <c r="B3693" s="64">
        <v>0.73703624169512105</v>
      </c>
      <c r="E3693" s="64">
        <v>52.710677090169824</v>
      </c>
      <c r="H3693" s="64">
        <v>34.4</v>
      </c>
    </row>
    <row r="3694" spans="2:8" x14ac:dyDescent="0.35">
      <c r="B3694" s="64">
        <v>0.73703624169512105</v>
      </c>
      <c r="E3694" s="64">
        <v>48.343276974550584</v>
      </c>
      <c r="H3694" s="64">
        <v>34.4</v>
      </c>
    </row>
    <row r="3695" spans="2:8" x14ac:dyDescent="0.35">
      <c r="B3695" s="64">
        <v>0.73703624169512105</v>
      </c>
      <c r="E3695" s="64">
        <v>52.655721443344142</v>
      </c>
      <c r="H3695" s="64">
        <v>34.4</v>
      </c>
    </row>
    <row r="3696" spans="2:8" x14ac:dyDescent="0.35">
      <c r="B3696" s="64">
        <v>0.736885355473478</v>
      </c>
      <c r="E3696" s="64">
        <v>46.10472428381334</v>
      </c>
      <c r="H3696" s="64">
        <v>34.4</v>
      </c>
    </row>
    <row r="3697" spans="2:8" x14ac:dyDescent="0.35">
      <c r="B3697" s="64">
        <v>0.73542002370616499</v>
      </c>
      <c r="E3697" s="64">
        <v>53.485088236443346</v>
      </c>
      <c r="H3697" s="64">
        <v>34.4</v>
      </c>
    </row>
    <row r="3698" spans="2:8" x14ac:dyDescent="0.35">
      <c r="B3698" s="64">
        <v>0.73542002370616499</v>
      </c>
      <c r="E3698" s="64">
        <v>53.485088236443346</v>
      </c>
      <c r="H3698" s="64">
        <v>34.4</v>
      </c>
    </row>
    <row r="3699" spans="2:8" x14ac:dyDescent="0.35">
      <c r="B3699" s="64">
        <v>0.73542002370616499</v>
      </c>
      <c r="E3699" s="64">
        <v>96.786409870526725</v>
      </c>
      <c r="H3699" s="64">
        <v>34.4</v>
      </c>
    </row>
    <row r="3700" spans="2:8" x14ac:dyDescent="0.35">
      <c r="B3700" s="64">
        <v>0.73542002370616499</v>
      </c>
      <c r="E3700" s="64">
        <v>53.485088236443346</v>
      </c>
      <c r="H3700" s="64">
        <v>34.4</v>
      </c>
    </row>
    <row r="3701" spans="2:8" x14ac:dyDescent="0.35">
      <c r="B3701" s="64">
        <v>0.73542002370616499</v>
      </c>
      <c r="E3701" s="64">
        <v>52.433201213141942</v>
      </c>
      <c r="H3701" s="64">
        <v>34.4</v>
      </c>
    </row>
    <row r="3702" spans="2:8" x14ac:dyDescent="0.35">
      <c r="B3702" s="64">
        <v>0.73542002370616499</v>
      </c>
      <c r="E3702" s="64">
        <v>78.064160679900283</v>
      </c>
      <c r="H3702" s="64">
        <v>34.4</v>
      </c>
    </row>
    <row r="3703" spans="2:8" x14ac:dyDescent="0.35">
      <c r="B3703" s="64">
        <v>0.73542002370616499</v>
      </c>
      <c r="E3703" s="64">
        <v>60.942399485500218</v>
      </c>
      <c r="H3703" s="64">
        <v>34.4</v>
      </c>
    </row>
    <row r="3704" spans="2:8" x14ac:dyDescent="0.35">
      <c r="B3704" s="64">
        <v>0.73542002370616499</v>
      </c>
      <c r="E3704" s="64">
        <v>53.485088236443346</v>
      </c>
      <c r="H3704" s="64">
        <v>34.4</v>
      </c>
    </row>
    <row r="3705" spans="2:8" x14ac:dyDescent="0.35">
      <c r="B3705" s="64">
        <v>0.73542002370616499</v>
      </c>
      <c r="E3705" s="64">
        <v>49.549755981647031</v>
      </c>
      <c r="H3705" s="64">
        <v>34.4</v>
      </c>
    </row>
    <row r="3706" spans="2:8" x14ac:dyDescent="0.35">
      <c r="B3706" s="64">
        <v>0.73542002370616499</v>
      </c>
      <c r="E3706" s="64">
        <v>44.219258038434127</v>
      </c>
      <c r="H3706" s="64">
        <v>34.4</v>
      </c>
    </row>
    <row r="3707" spans="2:8" x14ac:dyDescent="0.35">
      <c r="B3707" s="64">
        <v>0.73542002370616499</v>
      </c>
      <c r="E3707" s="64">
        <v>40.445268750093824</v>
      </c>
      <c r="H3707" s="64">
        <v>34.4</v>
      </c>
    </row>
    <row r="3708" spans="2:8" x14ac:dyDescent="0.35">
      <c r="B3708" s="64">
        <v>0.73542002370616499</v>
      </c>
      <c r="E3708" s="64">
        <v>40.445268750093824</v>
      </c>
      <c r="H3708" s="64">
        <v>34.4</v>
      </c>
    </row>
    <row r="3709" spans="2:8" x14ac:dyDescent="0.35">
      <c r="B3709" s="64">
        <v>0.73542002370616499</v>
      </c>
      <c r="E3709" s="64">
        <v>55.954472911619355</v>
      </c>
      <c r="H3709" s="64">
        <v>34.4</v>
      </c>
    </row>
    <row r="3710" spans="2:8" x14ac:dyDescent="0.35">
      <c r="B3710" s="64">
        <v>0.73542002370616499</v>
      </c>
      <c r="E3710" s="64">
        <v>40.445268750093824</v>
      </c>
      <c r="H3710" s="64">
        <v>34.4</v>
      </c>
    </row>
    <row r="3711" spans="2:8" x14ac:dyDescent="0.35">
      <c r="B3711" s="64">
        <v>0.73519184959052497</v>
      </c>
      <c r="E3711" s="64">
        <v>53.485088236443346</v>
      </c>
      <c r="H3711" s="64">
        <v>34.4</v>
      </c>
    </row>
    <row r="3712" spans="2:8" x14ac:dyDescent="0.35">
      <c r="B3712" s="64">
        <v>0.73517488549824195</v>
      </c>
      <c r="E3712" s="64">
        <v>40.445268750093824</v>
      </c>
      <c r="H3712" s="64">
        <v>34.4</v>
      </c>
    </row>
    <row r="3713" spans="2:8" x14ac:dyDescent="0.35">
      <c r="B3713" s="64">
        <v>0.73517488549824195</v>
      </c>
      <c r="E3713" s="64">
        <v>51.237874626795673</v>
      </c>
      <c r="H3713" s="64">
        <v>34.4</v>
      </c>
    </row>
    <row r="3714" spans="2:8" x14ac:dyDescent="0.35">
      <c r="B3714" s="64">
        <v>0.73517488549824195</v>
      </c>
      <c r="E3714" s="64">
        <v>49.48187650842199</v>
      </c>
      <c r="H3714" s="64">
        <v>34.4</v>
      </c>
    </row>
    <row r="3715" spans="2:8" x14ac:dyDescent="0.35">
      <c r="B3715" s="64">
        <v>0.73517488549824195</v>
      </c>
      <c r="E3715" s="64">
        <v>52.710677090169824</v>
      </c>
      <c r="H3715" s="64">
        <v>34.4</v>
      </c>
    </row>
    <row r="3716" spans="2:8" x14ac:dyDescent="0.35">
      <c r="B3716" s="64">
        <v>0.73517488549824195</v>
      </c>
      <c r="E3716" s="64">
        <v>53.485088236443346</v>
      </c>
      <c r="H3716" s="64">
        <v>34.4</v>
      </c>
    </row>
    <row r="3717" spans="2:8" x14ac:dyDescent="0.35">
      <c r="B3717" s="64">
        <v>0.73517488549824195</v>
      </c>
      <c r="E3717" s="64">
        <v>55.890468365097945</v>
      </c>
      <c r="H3717" s="64">
        <v>34.4</v>
      </c>
    </row>
    <row r="3718" spans="2:8" x14ac:dyDescent="0.35">
      <c r="B3718" s="64">
        <v>0.73517488549824195</v>
      </c>
      <c r="E3718" s="64">
        <v>96.786409870526725</v>
      </c>
      <c r="H3718" s="64">
        <v>34.4</v>
      </c>
    </row>
    <row r="3719" spans="2:8" x14ac:dyDescent="0.35">
      <c r="B3719" s="64">
        <v>0.73517488549824195</v>
      </c>
      <c r="E3719" s="64">
        <v>96.786409870526725</v>
      </c>
      <c r="H3719" s="64">
        <v>34.4</v>
      </c>
    </row>
    <row r="3720" spans="2:8" x14ac:dyDescent="0.35">
      <c r="B3720" s="64">
        <v>0.73517488549824195</v>
      </c>
      <c r="E3720" s="64">
        <v>52.655721443344142</v>
      </c>
      <c r="H3720" s="64">
        <v>34.4</v>
      </c>
    </row>
    <row r="3721" spans="2:8" x14ac:dyDescent="0.35">
      <c r="B3721" s="64">
        <v>0.73517488549824195</v>
      </c>
      <c r="E3721" s="64">
        <v>49.48187650842199</v>
      </c>
      <c r="H3721" s="64">
        <v>34.4</v>
      </c>
    </row>
    <row r="3722" spans="2:8" x14ac:dyDescent="0.35">
      <c r="B3722" s="64">
        <v>0.73517488549824195</v>
      </c>
      <c r="E3722" s="64">
        <v>52.433201213141942</v>
      </c>
      <c r="H3722" s="64">
        <v>34.4</v>
      </c>
    </row>
    <row r="3723" spans="2:8" x14ac:dyDescent="0.35">
      <c r="B3723" s="64">
        <v>0.73517488549824195</v>
      </c>
      <c r="E3723" s="64">
        <v>52.433201213141942</v>
      </c>
      <c r="H3723" s="64">
        <v>34.4</v>
      </c>
    </row>
    <row r="3724" spans="2:8" x14ac:dyDescent="0.35">
      <c r="B3724" s="64">
        <v>0.73517488549824195</v>
      </c>
      <c r="E3724" s="64">
        <v>49.48187650842199</v>
      </c>
      <c r="H3724" s="64">
        <v>34.4</v>
      </c>
    </row>
    <row r="3725" spans="2:8" x14ac:dyDescent="0.35">
      <c r="B3725" s="64">
        <v>0.73517488549824195</v>
      </c>
      <c r="E3725" s="64">
        <v>53.485088236443346</v>
      </c>
      <c r="H3725" s="64">
        <v>34.4</v>
      </c>
    </row>
    <row r="3726" spans="2:8" x14ac:dyDescent="0.35">
      <c r="B3726" s="64">
        <v>0.73503569635508503</v>
      </c>
      <c r="E3726" s="64">
        <v>40.445268750093824</v>
      </c>
      <c r="H3726" s="64">
        <v>34.4</v>
      </c>
    </row>
    <row r="3727" spans="2:8" x14ac:dyDescent="0.35">
      <c r="B3727" s="64">
        <v>0.73450998174075899</v>
      </c>
      <c r="E3727" s="64">
        <v>40.445268750093824</v>
      </c>
      <c r="H3727" s="64">
        <v>34.4</v>
      </c>
    </row>
    <row r="3728" spans="2:8" x14ac:dyDescent="0.35">
      <c r="B3728" s="64">
        <v>0.73450998174075899</v>
      </c>
      <c r="E3728" s="64">
        <v>40.445268750093824</v>
      </c>
      <c r="H3728" s="64">
        <v>34.4</v>
      </c>
    </row>
    <row r="3729" spans="2:8" x14ac:dyDescent="0.35">
      <c r="B3729" s="64">
        <v>0.73450998174075899</v>
      </c>
      <c r="E3729" s="64">
        <v>40.445268750093824</v>
      </c>
      <c r="H3729" s="64">
        <v>34.4</v>
      </c>
    </row>
    <row r="3730" spans="2:8" x14ac:dyDescent="0.35">
      <c r="B3730" s="64">
        <v>0.733629339639292</v>
      </c>
      <c r="E3730" s="64">
        <v>40.445268750093824</v>
      </c>
      <c r="H3730" s="64">
        <v>34.4</v>
      </c>
    </row>
    <row r="3731" spans="2:8" x14ac:dyDescent="0.35">
      <c r="B3731" s="64">
        <v>0.73355884763090995</v>
      </c>
      <c r="E3731" s="64">
        <v>40.445268750093824</v>
      </c>
      <c r="H3731" s="64">
        <v>34.4</v>
      </c>
    </row>
    <row r="3732" spans="2:8" x14ac:dyDescent="0.35">
      <c r="B3732" s="64">
        <v>0.73314695722803602</v>
      </c>
      <c r="E3732" s="64">
        <v>40.445268750093824</v>
      </c>
      <c r="H3732" s="64">
        <v>34.4</v>
      </c>
    </row>
    <row r="3733" spans="2:8" x14ac:dyDescent="0.35">
      <c r="B3733" s="64">
        <v>0.73314695722803602</v>
      </c>
      <c r="E3733" s="64">
        <v>40.445268750093824</v>
      </c>
      <c r="H3733" s="64">
        <v>34.4</v>
      </c>
    </row>
    <row r="3734" spans="2:8" x14ac:dyDescent="0.35">
      <c r="B3734" s="64">
        <v>0.73314695722803602</v>
      </c>
      <c r="E3734" s="64">
        <v>40.445268750093824</v>
      </c>
      <c r="H3734" s="64">
        <v>34.4</v>
      </c>
    </row>
    <row r="3735" spans="2:8" x14ac:dyDescent="0.35">
      <c r="B3735" s="64">
        <v>0.73314695722803602</v>
      </c>
      <c r="E3735" s="64">
        <v>40.445268750093824</v>
      </c>
      <c r="H3735" s="64">
        <v>34.4</v>
      </c>
    </row>
    <row r="3736" spans="2:8" x14ac:dyDescent="0.35">
      <c r="B3736" s="64">
        <v>0.73283873223669205</v>
      </c>
      <c r="E3736" s="64">
        <v>40.445268750093824</v>
      </c>
      <c r="H3736" s="64">
        <v>34.4</v>
      </c>
    </row>
    <row r="3737" spans="2:8" x14ac:dyDescent="0.35">
      <c r="B3737" s="64">
        <v>0.73283873223669205</v>
      </c>
      <c r="E3737" s="64">
        <v>40.445268750093824</v>
      </c>
      <c r="H3737" s="64">
        <v>34.4</v>
      </c>
    </row>
    <row r="3738" spans="2:8" x14ac:dyDescent="0.35">
      <c r="B3738" s="64">
        <v>0.73283873223669205</v>
      </c>
      <c r="E3738" s="64">
        <v>40.445268750093824</v>
      </c>
      <c r="H3738" s="64">
        <v>34.4</v>
      </c>
    </row>
    <row r="3739" spans="2:8" x14ac:dyDescent="0.35">
      <c r="B3739" s="64">
        <v>0.73283873223669205</v>
      </c>
      <c r="E3739" s="64">
        <v>40.445268750093824</v>
      </c>
      <c r="H3739" s="64">
        <v>34.4</v>
      </c>
    </row>
    <row r="3740" spans="2:8" x14ac:dyDescent="0.35">
      <c r="B3740" s="64">
        <v>0.73204650236589797</v>
      </c>
      <c r="E3740" s="64">
        <v>40.445268750093824</v>
      </c>
      <c r="H3740" s="64">
        <v>34.4</v>
      </c>
    </row>
    <row r="3741" spans="2:8" x14ac:dyDescent="0.35">
      <c r="B3741" s="64">
        <v>0.73204650236589797</v>
      </c>
      <c r="E3741" s="64">
        <v>40.445268750093824</v>
      </c>
      <c r="H3741" s="64">
        <v>34.4</v>
      </c>
    </row>
    <row r="3742" spans="2:8" x14ac:dyDescent="0.35">
      <c r="B3742" s="64">
        <v>0.73204650236589797</v>
      </c>
      <c r="E3742" s="64">
        <v>40.445268750093824</v>
      </c>
      <c r="H3742" s="64">
        <v>34.4</v>
      </c>
    </row>
    <row r="3743" spans="2:8" x14ac:dyDescent="0.35">
      <c r="B3743" s="64">
        <v>0.73204650236589797</v>
      </c>
      <c r="E3743" s="64">
        <v>40.445268750093824</v>
      </c>
      <c r="H3743" s="64">
        <v>34.4</v>
      </c>
    </row>
    <row r="3744" spans="2:8" x14ac:dyDescent="0.35">
      <c r="B3744" s="64">
        <v>0.73204650236589797</v>
      </c>
      <c r="E3744" s="64">
        <v>40.445268750093824</v>
      </c>
      <c r="H3744" s="64">
        <v>34.4</v>
      </c>
    </row>
    <row r="3745" spans="2:8" x14ac:dyDescent="0.35">
      <c r="B3745" s="64">
        <v>0.73204650236589797</v>
      </c>
      <c r="E3745" s="64">
        <v>40.445268750093824</v>
      </c>
      <c r="H3745" s="64">
        <v>34.4</v>
      </c>
    </row>
    <row r="3746" spans="2:8" x14ac:dyDescent="0.35">
      <c r="B3746" s="64">
        <v>0.73204650236589797</v>
      </c>
      <c r="E3746" s="64">
        <v>68.198016047222438</v>
      </c>
      <c r="H3746" s="64">
        <v>34.4</v>
      </c>
    </row>
    <row r="3747" spans="2:8" x14ac:dyDescent="0.35">
      <c r="B3747" s="64">
        <v>0.73204650236589797</v>
      </c>
      <c r="E3747" s="64">
        <v>48.343276974550584</v>
      </c>
      <c r="H3747" s="64">
        <v>34.4</v>
      </c>
    </row>
    <row r="3748" spans="2:8" x14ac:dyDescent="0.35">
      <c r="B3748" s="64">
        <v>0.73204650236589797</v>
      </c>
      <c r="E3748" s="64">
        <v>64.639408743167934</v>
      </c>
      <c r="H3748" s="64">
        <v>34.4</v>
      </c>
    </row>
    <row r="3749" spans="2:8" x14ac:dyDescent="0.35">
      <c r="B3749" s="64">
        <v>0.73204650236589797</v>
      </c>
      <c r="E3749" s="64">
        <v>55.954472911619355</v>
      </c>
      <c r="H3749" s="64">
        <v>34.4</v>
      </c>
    </row>
    <row r="3750" spans="2:8" x14ac:dyDescent="0.35">
      <c r="B3750" s="64">
        <v>0.73204650236589797</v>
      </c>
      <c r="E3750" s="64">
        <v>49.775166946125282</v>
      </c>
      <c r="H3750" s="64">
        <v>34.4</v>
      </c>
    </row>
    <row r="3751" spans="2:8" x14ac:dyDescent="0.35">
      <c r="B3751" s="64">
        <v>0.73204650236589797</v>
      </c>
      <c r="E3751" s="64">
        <v>49.775166946125282</v>
      </c>
      <c r="H3751" s="64">
        <v>34.4</v>
      </c>
    </row>
    <row r="3752" spans="2:8" x14ac:dyDescent="0.35">
      <c r="B3752" s="64">
        <v>0.73204650236589797</v>
      </c>
      <c r="E3752" s="64">
        <v>49.775166946125282</v>
      </c>
      <c r="H3752" s="64">
        <v>34.4</v>
      </c>
    </row>
    <row r="3753" spans="2:8" x14ac:dyDescent="0.35">
      <c r="B3753" s="64">
        <v>0.73204650236589797</v>
      </c>
      <c r="E3753" s="64">
        <v>51.012994803062462</v>
      </c>
      <c r="H3753" s="64">
        <v>34.4</v>
      </c>
    </row>
    <row r="3754" spans="2:8" x14ac:dyDescent="0.35">
      <c r="B3754" s="64">
        <v>0.73204650236589797</v>
      </c>
      <c r="E3754" s="64">
        <v>53.485088236443346</v>
      </c>
      <c r="H3754" s="64">
        <v>34.4</v>
      </c>
    </row>
    <row r="3755" spans="2:8" x14ac:dyDescent="0.35">
      <c r="B3755" s="64">
        <v>0.73204650236589797</v>
      </c>
      <c r="E3755" s="64">
        <v>51.012994803062462</v>
      </c>
      <c r="H3755" s="64">
        <v>34.4</v>
      </c>
    </row>
    <row r="3756" spans="2:8" x14ac:dyDescent="0.35">
      <c r="B3756" s="64">
        <v>0.73204650236589797</v>
      </c>
      <c r="E3756" s="64">
        <v>48.343276974550584</v>
      </c>
      <c r="H3756" s="64">
        <v>34.4</v>
      </c>
    </row>
    <row r="3757" spans="2:8" x14ac:dyDescent="0.35">
      <c r="B3757" s="64">
        <v>0.73204650236589797</v>
      </c>
      <c r="E3757" s="64">
        <v>40.445268750093824</v>
      </c>
      <c r="H3757" s="64">
        <v>34.4</v>
      </c>
    </row>
    <row r="3758" spans="2:8" x14ac:dyDescent="0.35">
      <c r="B3758" s="64">
        <v>0.73204650236589797</v>
      </c>
      <c r="E3758" s="64">
        <v>49.48187650842199</v>
      </c>
      <c r="H3758" s="64">
        <v>34.4</v>
      </c>
    </row>
    <row r="3759" spans="2:8" x14ac:dyDescent="0.35">
      <c r="B3759" s="64">
        <v>0.73204650236589797</v>
      </c>
      <c r="E3759" s="64">
        <v>40.445268750093824</v>
      </c>
      <c r="H3759" s="64">
        <v>34.4</v>
      </c>
    </row>
    <row r="3760" spans="2:8" x14ac:dyDescent="0.35">
      <c r="B3760" s="64">
        <v>0.73204650236589797</v>
      </c>
      <c r="E3760" s="64">
        <v>79.48202650116842</v>
      </c>
      <c r="H3760" s="64">
        <v>34.4</v>
      </c>
    </row>
    <row r="3761" spans="2:8" x14ac:dyDescent="0.35">
      <c r="B3761" s="64">
        <v>0.73204650236589797</v>
      </c>
      <c r="E3761" s="64">
        <v>49.48187650842199</v>
      </c>
      <c r="H3761" s="64">
        <v>34.4</v>
      </c>
    </row>
    <row r="3762" spans="2:8" x14ac:dyDescent="0.35">
      <c r="B3762" s="64">
        <v>0.73204650236589797</v>
      </c>
      <c r="E3762" s="64">
        <v>52.710677090169824</v>
      </c>
      <c r="H3762" s="64">
        <v>34.4</v>
      </c>
    </row>
    <row r="3763" spans="2:8" x14ac:dyDescent="0.35">
      <c r="B3763" s="64">
        <v>0.73204650236589797</v>
      </c>
      <c r="E3763" s="64">
        <v>51.237874626795673</v>
      </c>
      <c r="H3763" s="64">
        <v>34.4</v>
      </c>
    </row>
    <row r="3764" spans="2:8" x14ac:dyDescent="0.35">
      <c r="B3764" s="64">
        <v>0.73128874745371797</v>
      </c>
      <c r="E3764" s="64">
        <v>52.433201213141942</v>
      </c>
      <c r="H3764" s="64">
        <v>34.4</v>
      </c>
    </row>
    <row r="3765" spans="2:8" x14ac:dyDescent="0.35">
      <c r="B3765" s="64">
        <v>0.73128874745371797</v>
      </c>
      <c r="E3765" s="64">
        <v>46.10472428381334</v>
      </c>
      <c r="H3765" s="64">
        <v>34.4</v>
      </c>
    </row>
    <row r="3766" spans="2:8" x14ac:dyDescent="0.35">
      <c r="B3766" s="64">
        <v>0.73128874745371797</v>
      </c>
      <c r="E3766" s="64">
        <v>51.012994803062462</v>
      </c>
      <c r="H3766" s="64">
        <v>34.4</v>
      </c>
    </row>
    <row r="3767" spans="2:8" x14ac:dyDescent="0.35">
      <c r="B3767" s="64">
        <v>0.73128874745371797</v>
      </c>
      <c r="E3767" s="64">
        <v>49.923940122136734</v>
      </c>
      <c r="H3767" s="64">
        <v>34.4</v>
      </c>
    </row>
    <row r="3768" spans="2:8" x14ac:dyDescent="0.35">
      <c r="B3768" s="64">
        <v>0.73128874745371797</v>
      </c>
      <c r="E3768" s="64">
        <v>51.237874626795673</v>
      </c>
      <c r="H3768" s="64">
        <v>34.4</v>
      </c>
    </row>
    <row r="3769" spans="2:8" x14ac:dyDescent="0.35">
      <c r="B3769" s="64">
        <v>0.73128874745371797</v>
      </c>
      <c r="E3769" s="64">
        <v>53.485088236443346</v>
      </c>
      <c r="H3769" s="64">
        <v>34.4</v>
      </c>
    </row>
    <row r="3770" spans="2:8" x14ac:dyDescent="0.35">
      <c r="B3770" s="64">
        <v>0.73128874745371797</v>
      </c>
      <c r="E3770" s="64">
        <v>52.710677090169824</v>
      </c>
      <c r="H3770" s="64">
        <v>34.4</v>
      </c>
    </row>
    <row r="3771" spans="2:8" x14ac:dyDescent="0.35">
      <c r="B3771" s="64">
        <v>0.73128874745371797</v>
      </c>
      <c r="E3771" s="64">
        <v>51.012994803062462</v>
      </c>
      <c r="H3771" s="64">
        <v>34.4</v>
      </c>
    </row>
    <row r="3772" spans="2:8" x14ac:dyDescent="0.35">
      <c r="B3772" s="64">
        <v>0.73128874745371797</v>
      </c>
      <c r="E3772" s="64">
        <v>40.445268750093824</v>
      </c>
      <c r="H3772" s="64">
        <v>34.4</v>
      </c>
    </row>
    <row r="3773" spans="2:8" x14ac:dyDescent="0.35">
      <c r="B3773" s="64">
        <v>0.73128874745371797</v>
      </c>
      <c r="E3773" s="64">
        <v>40.445268750093824</v>
      </c>
      <c r="H3773" s="64">
        <v>34.4</v>
      </c>
    </row>
    <row r="3774" spans="2:8" x14ac:dyDescent="0.35">
      <c r="B3774" s="64">
        <v>0.73128874745371797</v>
      </c>
      <c r="E3774" s="64">
        <v>40.445268750093824</v>
      </c>
      <c r="H3774" s="64">
        <v>34.4</v>
      </c>
    </row>
    <row r="3775" spans="2:8" x14ac:dyDescent="0.35">
      <c r="B3775" s="64">
        <v>0.73128874745371797</v>
      </c>
      <c r="E3775" s="64">
        <v>49.48187650842199</v>
      </c>
      <c r="H3775" s="64">
        <v>34.4</v>
      </c>
    </row>
    <row r="3776" spans="2:8" x14ac:dyDescent="0.35">
      <c r="B3776" s="64">
        <v>0.73128874745371797</v>
      </c>
      <c r="E3776" s="64">
        <v>48.343276974550584</v>
      </c>
      <c r="H3776" s="64">
        <v>34.4</v>
      </c>
    </row>
    <row r="3777" spans="2:8" x14ac:dyDescent="0.35">
      <c r="B3777" s="64">
        <v>0.73128874745371797</v>
      </c>
      <c r="E3777" s="64">
        <v>51.012994803062462</v>
      </c>
      <c r="H3777" s="64">
        <v>34.4</v>
      </c>
    </row>
    <row r="3778" spans="2:8" x14ac:dyDescent="0.35">
      <c r="B3778" s="64">
        <v>0.73128874745371797</v>
      </c>
      <c r="E3778" s="64">
        <v>52.433201213141942</v>
      </c>
      <c r="H3778" s="64">
        <v>34.4</v>
      </c>
    </row>
    <row r="3779" spans="2:8" x14ac:dyDescent="0.35">
      <c r="B3779" s="64">
        <v>0.73128874745371797</v>
      </c>
      <c r="E3779" s="64">
        <v>52.433201213141942</v>
      </c>
      <c r="H3779" s="64">
        <v>34.4</v>
      </c>
    </row>
    <row r="3780" spans="2:8" x14ac:dyDescent="0.35">
      <c r="B3780" s="64">
        <v>0.73128874745371797</v>
      </c>
      <c r="E3780" s="64">
        <v>49.48187650842199</v>
      </c>
      <c r="H3780" s="64">
        <v>34.4</v>
      </c>
    </row>
    <row r="3781" spans="2:8" x14ac:dyDescent="0.35">
      <c r="B3781" s="64">
        <v>0.73128874745371797</v>
      </c>
      <c r="E3781" s="64">
        <v>40.445268750093824</v>
      </c>
      <c r="H3781" s="64">
        <v>34.4</v>
      </c>
    </row>
    <row r="3782" spans="2:8" x14ac:dyDescent="0.35">
      <c r="B3782" s="64">
        <v>0.73128874745371797</v>
      </c>
      <c r="E3782" s="64">
        <v>55.954472911619355</v>
      </c>
      <c r="H3782" s="64">
        <v>34.4</v>
      </c>
    </row>
    <row r="3783" spans="2:8" x14ac:dyDescent="0.35">
      <c r="B3783" s="64">
        <v>0.73128874745371797</v>
      </c>
      <c r="E3783" s="64">
        <v>40.445268750093824</v>
      </c>
      <c r="H3783" s="64">
        <v>34.4</v>
      </c>
    </row>
    <row r="3784" spans="2:8" x14ac:dyDescent="0.35">
      <c r="B3784" s="64">
        <v>0.73128874745371797</v>
      </c>
      <c r="E3784" s="64">
        <v>49.48187650842199</v>
      </c>
      <c r="H3784" s="64">
        <v>34.4</v>
      </c>
    </row>
    <row r="3785" spans="2:8" x14ac:dyDescent="0.35">
      <c r="B3785" s="64">
        <v>0.73128874745371797</v>
      </c>
      <c r="E3785" s="64">
        <v>49.48187650842199</v>
      </c>
      <c r="H3785" s="64">
        <v>34.4</v>
      </c>
    </row>
    <row r="3786" spans="2:8" x14ac:dyDescent="0.35">
      <c r="B3786" s="64">
        <v>0.73128874745371797</v>
      </c>
      <c r="E3786" s="64">
        <v>45.525888336311191</v>
      </c>
      <c r="H3786" s="64">
        <v>34.4</v>
      </c>
    </row>
    <row r="3787" spans="2:8" x14ac:dyDescent="0.35">
      <c r="B3787" s="64">
        <v>0.73128874745371797</v>
      </c>
      <c r="E3787" s="64">
        <v>49.48187650842199</v>
      </c>
      <c r="H3787" s="64">
        <v>34.4</v>
      </c>
    </row>
    <row r="3788" spans="2:8" x14ac:dyDescent="0.35">
      <c r="B3788" s="64">
        <v>0.73128874745371797</v>
      </c>
      <c r="E3788" s="64">
        <v>49.48187650842199</v>
      </c>
      <c r="H3788" s="64">
        <v>34.4</v>
      </c>
    </row>
    <row r="3789" spans="2:8" x14ac:dyDescent="0.35">
      <c r="B3789" s="64">
        <v>0.73128874745371797</v>
      </c>
      <c r="E3789" s="64">
        <v>40.445268750093824</v>
      </c>
      <c r="H3789" s="64">
        <v>34.4</v>
      </c>
    </row>
    <row r="3790" spans="2:8" x14ac:dyDescent="0.35">
      <c r="B3790" s="64">
        <v>0.73128874745371797</v>
      </c>
      <c r="E3790" s="64">
        <v>40.445268750093824</v>
      </c>
      <c r="H3790" s="64">
        <v>34.4</v>
      </c>
    </row>
    <row r="3791" spans="2:8" x14ac:dyDescent="0.35">
      <c r="B3791" s="64">
        <v>0.73128874745371797</v>
      </c>
      <c r="E3791" s="64">
        <v>40.445268750093824</v>
      </c>
      <c r="H3791" s="64">
        <v>34.4</v>
      </c>
    </row>
    <row r="3792" spans="2:8" x14ac:dyDescent="0.35">
      <c r="B3792" s="64">
        <v>0.73128874745371797</v>
      </c>
      <c r="E3792" s="64">
        <v>49.923940122136734</v>
      </c>
      <c r="H3792" s="64">
        <v>34.4</v>
      </c>
    </row>
    <row r="3793" spans="2:8" x14ac:dyDescent="0.35">
      <c r="B3793" s="64">
        <v>0.73128874745371797</v>
      </c>
      <c r="E3793" s="64">
        <v>40.445268750093824</v>
      </c>
      <c r="H3793" s="64">
        <v>34.4</v>
      </c>
    </row>
    <row r="3794" spans="2:8" x14ac:dyDescent="0.35">
      <c r="B3794" s="64">
        <v>0.73128874745371797</v>
      </c>
      <c r="E3794" s="64">
        <v>96.786409870526725</v>
      </c>
      <c r="H3794" s="64">
        <v>34.4</v>
      </c>
    </row>
    <row r="3795" spans="2:8" x14ac:dyDescent="0.35">
      <c r="B3795" s="64">
        <v>0.73128874745371797</v>
      </c>
      <c r="E3795" s="64">
        <v>40.445268750093824</v>
      </c>
      <c r="H3795" s="64">
        <v>34.4</v>
      </c>
    </row>
    <row r="3796" spans="2:8" x14ac:dyDescent="0.35">
      <c r="B3796" s="64">
        <v>0.73128874745371797</v>
      </c>
      <c r="E3796" s="64">
        <v>40.445268750093824</v>
      </c>
      <c r="H3796" s="64">
        <v>34.4</v>
      </c>
    </row>
    <row r="3797" spans="2:8" x14ac:dyDescent="0.35">
      <c r="B3797" s="64">
        <v>0.73128874745371797</v>
      </c>
      <c r="E3797" s="64">
        <v>40.445268750093824</v>
      </c>
      <c r="H3797" s="64">
        <v>34.4</v>
      </c>
    </row>
    <row r="3798" spans="2:8" x14ac:dyDescent="0.35">
      <c r="B3798" s="64">
        <v>0.72978817773635696</v>
      </c>
      <c r="E3798" s="64">
        <v>82.951116039695492</v>
      </c>
      <c r="H3798" s="64">
        <v>34.4</v>
      </c>
    </row>
    <row r="3799" spans="2:8" x14ac:dyDescent="0.35">
      <c r="B3799" s="64">
        <v>0.729658219940026</v>
      </c>
      <c r="E3799" s="64">
        <v>52.710677090169824</v>
      </c>
      <c r="H3799" s="64">
        <v>34.4</v>
      </c>
    </row>
    <row r="3800" spans="2:8" x14ac:dyDescent="0.35">
      <c r="B3800" s="64">
        <v>0.729658219940026</v>
      </c>
      <c r="E3800" s="64">
        <v>43.383379793383533</v>
      </c>
      <c r="H3800" s="64">
        <v>34.4</v>
      </c>
    </row>
    <row r="3801" spans="2:8" x14ac:dyDescent="0.35">
      <c r="B3801" s="64">
        <v>0.729658219940026</v>
      </c>
      <c r="E3801" s="64">
        <v>53.485088236443346</v>
      </c>
      <c r="H3801" s="64">
        <v>34.4</v>
      </c>
    </row>
    <row r="3802" spans="2:8" x14ac:dyDescent="0.35">
      <c r="B3802" s="64">
        <v>0.729658219940026</v>
      </c>
      <c r="E3802" s="64">
        <v>53.485088236443346</v>
      </c>
      <c r="H3802" s="64">
        <v>34.4</v>
      </c>
    </row>
    <row r="3803" spans="2:8" x14ac:dyDescent="0.35">
      <c r="B3803" s="64">
        <v>0.729658219940026</v>
      </c>
      <c r="E3803" s="64">
        <v>49.48187650842199</v>
      </c>
      <c r="H3803" s="64">
        <v>34.4</v>
      </c>
    </row>
    <row r="3804" spans="2:8" x14ac:dyDescent="0.35">
      <c r="B3804" s="64">
        <v>0.729658219940026</v>
      </c>
      <c r="E3804" s="64">
        <v>60.942399485500218</v>
      </c>
      <c r="H3804" s="64">
        <v>34.4</v>
      </c>
    </row>
    <row r="3805" spans="2:8" x14ac:dyDescent="0.35">
      <c r="B3805" s="64">
        <v>0.729658219940026</v>
      </c>
      <c r="E3805" s="64">
        <v>49.48187650842199</v>
      </c>
      <c r="H3805" s="64">
        <v>34.4</v>
      </c>
    </row>
    <row r="3806" spans="2:8" x14ac:dyDescent="0.35">
      <c r="B3806" s="64">
        <v>0.729658219940026</v>
      </c>
      <c r="E3806" s="64">
        <v>55.585145326222509</v>
      </c>
      <c r="H3806" s="64">
        <v>34.4</v>
      </c>
    </row>
    <row r="3807" spans="2:8" x14ac:dyDescent="0.35">
      <c r="B3807" s="64">
        <v>0.729658219940026</v>
      </c>
      <c r="E3807" s="64">
        <v>53.485088236443346</v>
      </c>
      <c r="H3807" s="64">
        <v>34.4</v>
      </c>
    </row>
    <row r="3808" spans="2:8" x14ac:dyDescent="0.35">
      <c r="B3808" s="64">
        <v>0.729658219940026</v>
      </c>
      <c r="E3808" s="64">
        <v>51.012994803062462</v>
      </c>
      <c r="H3808" s="64">
        <v>34.4</v>
      </c>
    </row>
    <row r="3809" spans="2:8" x14ac:dyDescent="0.35">
      <c r="B3809" s="64">
        <v>0.729658219940026</v>
      </c>
      <c r="E3809" s="64">
        <v>48.343276974550584</v>
      </c>
      <c r="H3809" s="64">
        <v>34.4</v>
      </c>
    </row>
    <row r="3810" spans="2:8" x14ac:dyDescent="0.35">
      <c r="B3810" s="64">
        <v>0.729658219940026</v>
      </c>
      <c r="E3810" s="64">
        <v>51.012994803062462</v>
      </c>
      <c r="H3810" s="64">
        <v>34.4</v>
      </c>
    </row>
    <row r="3811" spans="2:8" x14ac:dyDescent="0.35">
      <c r="B3811" s="64">
        <v>0.729658219940026</v>
      </c>
      <c r="E3811" s="64">
        <v>49.48187650842199</v>
      </c>
      <c r="H3811" s="64">
        <v>34.4</v>
      </c>
    </row>
    <row r="3812" spans="2:8" x14ac:dyDescent="0.35">
      <c r="B3812" s="64">
        <v>0.729658219940026</v>
      </c>
      <c r="E3812" s="64">
        <v>47.595159853046908</v>
      </c>
      <c r="H3812" s="64">
        <v>34.4</v>
      </c>
    </row>
    <row r="3813" spans="2:8" x14ac:dyDescent="0.35">
      <c r="B3813" s="64">
        <v>0.72946710717871099</v>
      </c>
      <c r="E3813" s="64">
        <v>60.942399485500218</v>
      </c>
      <c r="H3813" s="64">
        <v>34.4</v>
      </c>
    </row>
    <row r="3814" spans="2:8" x14ac:dyDescent="0.35">
      <c r="B3814" s="64">
        <v>0.72946710717871099</v>
      </c>
      <c r="E3814" s="64">
        <v>47.947297124470097</v>
      </c>
      <c r="H3814" s="64">
        <v>34.4</v>
      </c>
    </row>
    <row r="3815" spans="2:8" x14ac:dyDescent="0.35">
      <c r="B3815" s="64">
        <v>0.72946710717871099</v>
      </c>
      <c r="E3815" s="64">
        <v>96.786409870526725</v>
      </c>
      <c r="H3815" s="64">
        <v>34.4</v>
      </c>
    </row>
    <row r="3816" spans="2:8" x14ac:dyDescent="0.35">
      <c r="B3816" s="64">
        <v>0.72920887585137895</v>
      </c>
      <c r="E3816" s="64">
        <v>53.485088236443346</v>
      </c>
      <c r="H3816" s="64">
        <v>34.4</v>
      </c>
    </row>
    <row r="3817" spans="2:8" x14ac:dyDescent="0.35">
      <c r="B3817" s="64">
        <v>0.72868765153820003</v>
      </c>
      <c r="E3817" s="64">
        <v>47.947297124470097</v>
      </c>
      <c r="H3817" s="64">
        <v>34.4</v>
      </c>
    </row>
    <row r="3818" spans="2:8" x14ac:dyDescent="0.35">
      <c r="B3818" s="64">
        <v>0.72868765153820003</v>
      </c>
      <c r="E3818" s="64">
        <v>53.485088236443346</v>
      </c>
      <c r="H3818" s="64">
        <v>34.4</v>
      </c>
    </row>
    <row r="3819" spans="2:8" x14ac:dyDescent="0.35">
      <c r="B3819" s="64">
        <v>0.72802933806816605</v>
      </c>
      <c r="E3819" s="64">
        <v>52.433201213141942</v>
      </c>
      <c r="H3819" s="64">
        <v>34.4</v>
      </c>
    </row>
    <row r="3820" spans="2:8" x14ac:dyDescent="0.35">
      <c r="B3820" s="64">
        <v>0.72802933806816605</v>
      </c>
      <c r="E3820" s="64">
        <v>52.433201213141942</v>
      </c>
      <c r="H3820" s="64">
        <v>34.4</v>
      </c>
    </row>
    <row r="3821" spans="2:8" x14ac:dyDescent="0.35">
      <c r="B3821" s="64">
        <v>0.72802933806816605</v>
      </c>
      <c r="E3821" s="64">
        <v>51.012994803062462</v>
      </c>
      <c r="H3821" s="64">
        <v>34.4</v>
      </c>
    </row>
    <row r="3822" spans="2:8" x14ac:dyDescent="0.35">
      <c r="B3822" s="64">
        <v>0.72802933806816605</v>
      </c>
      <c r="E3822" s="64">
        <v>96.786409870526725</v>
      </c>
      <c r="H3822" s="64">
        <v>34.4</v>
      </c>
    </row>
    <row r="3823" spans="2:8" x14ac:dyDescent="0.35">
      <c r="B3823" s="64">
        <v>0.72802933806816605</v>
      </c>
      <c r="E3823" s="64">
        <v>87.885864455641354</v>
      </c>
      <c r="H3823" s="64">
        <v>34.4</v>
      </c>
    </row>
    <row r="3824" spans="2:8" x14ac:dyDescent="0.35">
      <c r="B3824" s="64">
        <v>0.72802933806816605</v>
      </c>
      <c r="E3824" s="64">
        <v>51.619696725226007</v>
      </c>
      <c r="H3824" s="64">
        <v>34.4</v>
      </c>
    </row>
    <row r="3825" spans="2:8" x14ac:dyDescent="0.35">
      <c r="B3825" s="64">
        <v>0.72802933806816605</v>
      </c>
      <c r="E3825" s="64">
        <v>45.525888336311191</v>
      </c>
      <c r="H3825" s="64">
        <v>34.4</v>
      </c>
    </row>
    <row r="3826" spans="2:8" x14ac:dyDescent="0.35">
      <c r="B3826" s="64">
        <v>0.72802933806816605</v>
      </c>
      <c r="E3826" s="64">
        <v>58.34096096945899</v>
      </c>
      <c r="H3826" s="64">
        <v>34.4</v>
      </c>
    </row>
    <row r="3827" spans="2:8" x14ac:dyDescent="0.35">
      <c r="B3827" s="64">
        <v>0.72802933806816605</v>
      </c>
      <c r="E3827" s="64">
        <v>48.302146913783609</v>
      </c>
      <c r="H3827" s="64">
        <v>34.4</v>
      </c>
    </row>
    <row r="3828" spans="2:8" x14ac:dyDescent="0.35">
      <c r="B3828" s="64">
        <v>0.72802933806816605</v>
      </c>
      <c r="E3828" s="64">
        <v>52.655721443344142</v>
      </c>
      <c r="H3828" s="64">
        <v>34.4</v>
      </c>
    </row>
    <row r="3829" spans="2:8" x14ac:dyDescent="0.35">
      <c r="B3829" s="64">
        <v>0.72802933806816605</v>
      </c>
      <c r="E3829" s="64">
        <v>62.171304909616495</v>
      </c>
      <c r="H3829" s="64">
        <v>34.4</v>
      </c>
    </row>
    <row r="3830" spans="2:8" x14ac:dyDescent="0.35">
      <c r="B3830" s="64">
        <v>0.72802933806816605</v>
      </c>
      <c r="E3830" s="64">
        <v>45.525888336311191</v>
      </c>
      <c r="H3830" s="64">
        <v>34.4</v>
      </c>
    </row>
    <row r="3831" spans="2:8" x14ac:dyDescent="0.35">
      <c r="B3831" s="64">
        <v>0.72802933806816605</v>
      </c>
      <c r="E3831" s="64">
        <v>52.433201213141942</v>
      </c>
      <c r="H3831" s="64">
        <v>34.4</v>
      </c>
    </row>
    <row r="3832" spans="2:8" x14ac:dyDescent="0.35">
      <c r="B3832" s="64">
        <v>0.72802933806816605</v>
      </c>
      <c r="E3832" s="64">
        <v>44.219258038434127</v>
      </c>
      <c r="H3832" s="64">
        <v>34.4</v>
      </c>
    </row>
    <row r="3833" spans="2:8" x14ac:dyDescent="0.35">
      <c r="B3833" s="64">
        <v>0.72802933806816605</v>
      </c>
      <c r="E3833" s="64">
        <v>51.237874626795673</v>
      </c>
      <c r="H3833" s="64">
        <v>34.4</v>
      </c>
    </row>
    <row r="3834" spans="2:8" x14ac:dyDescent="0.35">
      <c r="B3834" s="64">
        <v>0.72802933806816605</v>
      </c>
      <c r="E3834" s="64">
        <v>52.655721443344142</v>
      </c>
      <c r="H3834" s="64">
        <v>34.4</v>
      </c>
    </row>
    <row r="3835" spans="2:8" x14ac:dyDescent="0.35">
      <c r="B3835" s="64">
        <v>0.72802933806816605</v>
      </c>
      <c r="E3835" s="64">
        <v>40.445268750093824</v>
      </c>
      <c r="H3835" s="64">
        <v>34.4</v>
      </c>
    </row>
    <row r="3836" spans="2:8" x14ac:dyDescent="0.35">
      <c r="B3836" s="64">
        <v>0.72802933806816605</v>
      </c>
      <c r="E3836" s="64">
        <v>40.445268750093824</v>
      </c>
      <c r="H3836" s="64">
        <v>34.4</v>
      </c>
    </row>
    <row r="3837" spans="2:8" x14ac:dyDescent="0.35">
      <c r="B3837" s="64">
        <v>0.72802933806816605</v>
      </c>
      <c r="E3837" s="64">
        <v>52.433201213141942</v>
      </c>
      <c r="H3837" s="64">
        <v>34.4</v>
      </c>
    </row>
    <row r="3838" spans="2:8" x14ac:dyDescent="0.35">
      <c r="B3838" s="64">
        <v>0.72802933806816605</v>
      </c>
      <c r="E3838" s="64">
        <v>49.48187650842199</v>
      </c>
      <c r="H3838" s="64">
        <v>34.4</v>
      </c>
    </row>
    <row r="3839" spans="2:8" x14ac:dyDescent="0.35">
      <c r="B3839" s="64">
        <v>0.72802933806816605</v>
      </c>
      <c r="E3839" s="64">
        <v>49.48187650842199</v>
      </c>
      <c r="H3839" s="64">
        <v>34.4</v>
      </c>
    </row>
    <row r="3840" spans="2:8" x14ac:dyDescent="0.35">
      <c r="B3840" s="64">
        <v>0.72802933806816605</v>
      </c>
      <c r="E3840" s="64">
        <v>80.002533041084007</v>
      </c>
      <c r="H3840" s="64">
        <v>34.4</v>
      </c>
    </row>
    <row r="3841" spans="2:8" x14ac:dyDescent="0.35">
      <c r="B3841" s="64">
        <v>0.72802933806816605</v>
      </c>
      <c r="E3841" s="64">
        <v>49.48187650842199</v>
      </c>
      <c r="H3841" s="64">
        <v>34.4</v>
      </c>
    </row>
    <row r="3842" spans="2:8" x14ac:dyDescent="0.35">
      <c r="B3842" s="64">
        <v>0.72802933806816605</v>
      </c>
      <c r="E3842" s="64">
        <v>40.445268750093824</v>
      </c>
      <c r="H3842" s="64">
        <v>34.4</v>
      </c>
    </row>
    <row r="3843" spans="2:8" x14ac:dyDescent="0.35">
      <c r="B3843" s="64">
        <v>0.72802933806816605</v>
      </c>
      <c r="E3843" s="64">
        <v>49.549755981647031</v>
      </c>
      <c r="H3843" s="64">
        <v>34.4</v>
      </c>
    </row>
    <row r="3844" spans="2:8" x14ac:dyDescent="0.35">
      <c r="B3844" s="64">
        <v>0.72802933806816605</v>
      </c>
      <c r="E3844" s="64">
        <v>51.012994803062462</v>
      </c>
      <c r="H3844" s="64">
        <v>34.4</v>
      </c>
    </row>
    <row r="3845" spans="2:8" x14ac:dyDescent="0.35">
      <c r="B3845" s="64">
        <v>0.72802933806816605</v>
      </c>
      <c r="E3845" s="64">
        <v>87.615632518420654</v>
      </c>
      <c r="H3845" s="64">
        <v>34.4</v>
      </c>
    </row>
    <row r="3846" spans="2:8" x14ac:dyDescent="0.35">
      <c r="B3846" s="64">
        <v>0.72802933806816605</v>
      </c>
      <c r="E3846" s="64">
        <v>52.433201213141942</v>
      </c>
      <c r="H3846" s="64">
        <v>34.4</v>
      </c>
    </row>
    <row r="3847" spans="2:8" x14ac:dyDescent="0.35">
      <c r="B3847" s="64">
        <v>0.72802933806816605</v>
      </c>
      <c r="E3847" s="64">
        <v>52.710677090169824</v>
      </c>
      <c r="H3847" s="64">
        <v>34.4</v>
      </c>
    </row>
    <row r="3848" spans="2:8" x14ac:dyDescent="0.35">
      <c r="B3848" s="64">
        <v>0.72802933806816605</v>
      </c>
      <c r="E3848" s="64">
        <v>51.237874626795673</v>
      </c>
      <c r="H3848" s="64">
        <v>34.4</v>
      </c>
    </row>
    <row r="3849" spans="2:8" x14ac:dyDescent="0.35">
      <c r="B3849" s="64">
        <v>0.72802933806816605</v>
      </c>
      <c r="E3849" s="64">
        <v>43.383379793383533</v>
      </c>
      <c r="H3849" s="64">
        <v>34.4</v>
      </c>
    </row>
    <row r="3850" spans="2:8" x14ac:dyDescent="0.35">
      <c r="B3850" s="64">
        <v>0.72802933806816605</v>
      </c>
      <c r="E3850" s="64">
        <v>52.710677090169824</v>
      </c>
      <c r="H3850" s="64">
        <v>34.4</v>
      </c>
    </row>
    <row r="3851" spans="2:8" x14ac:dyDescent="0.35">
      <c r="B3851" s="64">
        <v>0.72802933806816605</v>
      </c>
      <c r="E3851" s="64">
        <v>32.695128743165675</v>
      </c>
      <c r="H3851" s="64">
        <v>34.4</v>
      </c>
    </row>
    <row r="3852" spans="2:8" x14ac:dyDescent="0.35">
      <c r="B3852" s="64">
        <v>0.72802933806816605</v>
      </c>
      <c r="E3852" s="64">
        <v>40.445268750093824</v>
      </c>
      <c r="H3852" s="64">
        <v>34.4</v>
      </c>
    </row>
    <row r="3853" spans="2:8" x14ac:dyDescent="0.35">
      <c r="B3853" s="64">
        <v>0.72772986772561399</v>
      </c>
      <c r="E3853" s="64">
        <v>87.082768999635491</v>
      </c>
      <c r="H3853" s="64">
        <v>34.4</v>
      </c>
    </row>
    <row r="3854" spans="2:8" x14ac:dyDescent="0.35">
      <c r="B3854" s="64">
        <v>0.72772986772561399</v>
      </c>
      <c r="E3854" s="64">
        <v>49.48187650842199</v>
      </c>
      <c r="H3854" s="64">
        <v>34.4</v>
      </c>
    </row>
    <row r="3855" spans="2:8" x14ac:dyDescent="0.35">
      <c r="B3855" s="64">
        <v>0.72772986772561399</v>
      </c>
      <c r="E3855" s="64">
        <v>40.445268750093824</v>
      </c>
      <c r="H3855" s="64">
        <v>34.4</v>
      </c>
    </row>
    <row r="3856" spans="2:8" x14ac:dyDescent="0.35">
      <c r="B3856" s="64">
        <v>0.72772986772561399</v>
      </c>
      <c r="E3856" s="64">
        <v>40.445268750093824</v>
      </c>
      <c r="H3856" s="64">
        <v>34.4</v>
      </c>
    </row>
    <row r="3857" spans="2:8" x14ac:dyDescent="0.35">
      <c r="B3857" s="64">
        <v>0.72772986772561399</v>
      </c>
      <c r="E3857" s="64">
        <v>49.48187650842199</v>
      </c>
      <c r="H3857" s="64">
        <v>34.4</v>
      </c>
    </row>
    <row r="3858" spans="2:8" x14ac:dyDescent="0.35">
      <c r="B3858" s="64">
        <v>0.72772986772561399</v>
      </c>
      <c r="E3858" s="64">
        <v>49.48187650842199</v>
      </c>
      <c r="H3858" s="64">
        <v>34.4</v>
      </c>
    </row>
    <row r="3859" spans="2:8" x14ac:dyDescent="0.35">
      <c r="B3859" s="64">
        <v>0.72772986772561399</v>
      </c>
      <c r="E3859" s="64">
        <v>52.433201213141942</v>
      </c>
      <c r="H3859" s="64">
        <v>34.4</v>
      </c>
    </row>
    <row r="3860" spans="2:8" x14ac:dyDescent="0.35">
      <c r="B3860" s="64">
        <v>0.72772986772561399</v>
      </c>
      <c r="E3860" s="64">
        <v>47.947297124470097</v>
      </c>
      <c r="H3860" s="64">
        <v>34.4</v>
      </c>
    </row>
    <row r="3861" spans="2:8" x14ac:dyDescent="0.35">
      <c r="B3861" s="64">
        <v>0.72772986772561399</v>
      </c>
      <c r="E3861" s="64">
        <v>46.10472428381334</v>
      </c>
      <c r="H3861" s="64">
        <v>34.4</v>
      </c>
    </row>
    <row r="3862" spans="2:8" x14ac:dyDescent="0.35">
      <c r="B3862" s="64">
        <v>0.72772986772561399</v>
      </c>
      <c r="E3862" s="64">
        <v>40.445268750093824</v>
      </c>
      <c r="H3862" s="64">
        <v>34.4</v>
      </c>
    </row>
    <row r="3863" spans="2:8" x14ac:dyDescent="0.35">
      <c r="B3863" s="64">
        <v>0.72772986772561399</v>
      </c>
      <c r="E3863" s="64">
        <v>52.655721443344142</v>
      </c>
      <c r="H3863" s="64">
        <v>34.4</v>
      </c>
    </row>
    <row r="3864" spans="2:8" x14ac:dyDescent="0.35">
      <c r="B3864" s="64">
        <v>0.72772986772561399</v>
      </c>
      <c r="E3864" s="64">
        <v>48.343276974550584</v>
      </c>
      <c r="H3864" s="64">
        <v>34.4</v>
      </c>
    </row>
    <row r="3865" spans="2:8" x14ac:dyDescent="0.35">
      <c r="B3865" s="64">
        <v>0.72772986772561399</v>
      </c>
      <c r="E3865" s="64">
        <v>52.710677090169824</v>
      </c>
      <c r="H3865" s="64">
        <v>34.4</v>
      </c>
    </row>
    <row r="3866" spans="2:8" x14ac:dyDescent="0.35">
      <c r="B3866" s="64">
        <v>0.72772986772561399</v>
      </c>
      <c r="E3866" s="64">
        <v>45.525888336311191</v>
      </c>
      <c r="H3866" s="64">
        <v>34.4</v>
      </c>
    </row>
    <row r="3867" spans="2:8" x14ac:dyDescent="0.35">
      <c r="B3867" s="64">
        <v>0.72772986772561399</v>
      </c>
      <c r="E3867" s="64">
        <v>52.655721443344142</v>
      </c>
      <c r="H3867" s="64">
        <v>34.4</v>
      </c>
    </row>
    <row r="3868" spans="2:8" x14ac:dyDescent="0.35">
      <c r="B3868" s="64">
        <v>0.72772986772561399</v>
      </c>
      <c r="E3868" s="64">
        <v>47.947297124470097</v>
      </c>
      <c r="H3868" s="64">
        <v>34.4</v>
      </c>
    </row>
    <row r="3869" spans="2:8" x14ac:dyDescent="0.35">
      <c r="B3869" s="64">
        <v>0.72772986772561399</v>
      </c>
      <c r="E3869" s="64">
        <v>53.485088236443346</v>
      </c>
      <c r="H3869" s="64">
        <v>34.4</v>
      </c>
    </row>
    <row r="3870" spans="2:8" x14ac:dyDescent="0.35">
      <c r="B3870" s="64">
        <v>0.72772986772561399</v>
      </c>
      <c r="E3870" s="64">
        <v>40.445268750093824</v>
      </c>
      <c r="H3870" s="64">
        <v>34.4</v>
      </c>
    </row>
    <row r="3871" spans="2:8" x14ac:dyDescent="0.35">
      <c r="B3871" s="64">
        <v>0.72772986772561399</v>
      </c>
      <c r="E3871" s="64">
        <v>52.710677090169824</v>
      </c>
      <c r="H3871" s="64">
        <v>34.4</v>
      </c>
    </row>
    <row r="3872" spans="2:8" x14ac:dyDescent="0.35">
      <c r="B3872" s="64">
        <v>0.72772986772561399</v>
      </c>
      <c r="E3872" s="64">
        <v>49.48187650842199</v>
      </c>
      <c r="H3872" s="64">
        <v>34.4</v>
      </c>
    </row>
    <row r="3873" spans="2:8" x14ac:dyDescent="0.35">
      <c r="B3873" s="64">
        <v>0.72772986772561399</v>
      </c>
      <c r="E3873" s="64">
        <v>49.48187650842199</v>
      </c>
      <c r="H3873" s="64">
        <v>34.4</v>
      </c>
    </row>
    <row r="3874" spans="2:8" x14ac:dyDescent="0.35">
      <c r="B3874" s="64">
        <v>0.72772986772561399</v>
      </c>
      <c r="E3874" s="64">
        <v>49.48187650842199</v>
      </c>
      <c r="H3874" s="64">
        <v>34.4</v>
      </c>
    </row>
    <row r="3875" spans="2:8" x14ac:dyDescent="0.35">
      <c r="B3875" s="64">
        <v>0.72772986772561399</v>
      </c>
      <c r="E3875" s="64">
        <v>52.655721443344142</v>
      </c>
      <c r="H3875" s="64">
        <v>34.4</v>
      </c>
    </row>
    <row r="3876" spans="2:8" x14ac:dyDescent="0.35">
      <c r="B3876" s="64">
        <v>0.72772986772561399</v>
      </c>
      <c r="E3876" s="64">
        <v>49.48187650842199</v>
      </c>
      <c r="H3876" s="64">
        <v>34.4</v>
      </c>
    </row>
    <row r="3877" spans="2:8" x14ac:dyDescent="0.35">
      <c r="B3877" s="64">
        <v>0.72772986772561399</v>
      </c>
      <c r="E3877" s="64">
        <v>52.710677090169824</v>
      </c>
      <c r="H3877" s="64">
        <v>34.200000000000003</v>
      </c>
    </row>
    <row r="3878" spans="2:8" x14ac:dyDescent="0.35">
      <c r="B3878" s="64">
        <v>0.72772986772561399</v>
      </c>
      <c r="E3878" s="64">
        <v>53.485088236443346</v>
      </c>
      <c r="H3878" s="64">
        <v>34.200000000000003</v>
      </c>
    </row>
    <row r="3879" spans="2:8" x14ac:dyDescent="0.35">
      <c r="B3879" s="64">
        <v>0.72772986772561399</v>
      </c>
      <c r="E3879" s="64">
        <v>40.445268750093824</v>
      </c>
      <c r="H3879" s="64">
        <v>34.200000000000003</v>
      </c>
    </row>
    <row r="3880" spans="2:8" x14ac:dyDescent="0.35">
      <c r="B3880" s="64">
        <v>0.72772986772561399</v>
      </c>
      <c r="E3880" s="64">
        <v>51.012994803062462</v>
      </c>
      <c r="H3880" s="64">
        <v>34.200000000000003</v>
      </c>
    </row>
    <row r="3881" spans="2:8" x14ac:dyDescent="0.35">
      <c r="B3881" s="64">
        <v>0.72772986772561399</v>
      </c>
      <c r="E3881" s="64">
        <v>45.525888336311191</v>
      </c>
      <c r="H3881" s="64">
        <v>34</v>
      </c>
    </row>
    <row r="3882" spans="2:8" x14ac:dyDescent="0.35">
      <c r="B3882" s="64">
        <v>0.72772986772561399</v>
      </c>
      <c r="E3882" s="64">
        <v>44.231243847424217</v>
      </c>
      <c r="H3882" s="64">
        <v>34</v>
      </c>
    </row>
    <row r="3883" spans="2:8" x14ac:dyDescent="0.35">
      <c r="B3883" s="64">
        <v>0.72772986772561399</v>
      </c>
      <c r="E3883" s="64">
        <v>49.48187650842199</v>
      </c>
      <c r="H3883" s="64">
        <v>34</v>
      </c>
    </row>
    <row r="3884" spans="2:8" x14ac:dyDescent="0.35">
      <c r="B3884" s="64">
        <v>0.72772986772561399</v>
      </c>
      <c r="E3884" s="64">
        <v>48.343276974550584</v>
      </c>
      <c r="H3884" s="64">
        <v>34</v>
      </c>
    </row>
    <row r="3885" spans="2:8" x14ac:dyDescent="0.35">
      <c r="B3885" s="64">
        <v>0.72772986772561399</v>
      </c>
      <c r="E3885" s="64">
        <v>49.48187650842199</v>
      </c>
      <c r="H3885" s="64">
        <v>34</v>
      </c>
    </row>
    <row r="3886" spans="2:8" x14ac:dyDescent="0.35">
      <c r="B3886" s="64">
        <v>0.72772986772561399</v>
      </c>
      <c r="E3886" s="64">
        <v>49.48187650842199</v>
      </c>
      <c r="H3886" s="64">
        <v>34</v>
      </c>
    </row>
    <row r="3887" spans="2:8" x14ac:dyDescent="0.35">
      <c r="B3887" s="64">
        <v>0.72772986772561399</v>
      </c>
      <c r="E3887" s="64">
        <v>47.947297124470097</v>
      </c>
      <c r="H3887" s="64">
        <v>33.700000000000003</v>
      </c>
    </row>
    <row r="3888" spans="2:8" x14ac:dyDescent="0.35">
      <c r="B3888" s="64">
        <v>0.72772986772561399</v>
      </c>
      <c r="E3888" s="64">
        <v>49.48187650842199</v>
      </c>
      <c r="H3888" s="64">
        <v>33.700000000000003</v>
      </c>
    </row>
    <row r="3889" spans="2:8" x14ac:dyDescent="0.35">
      <c r="B3889" s="64">
        <v>0.72730651680462</v>
      </c>
      <c r="E3889" s="64">
        <v>51.012994803062462</v>
      </c>
      <c r="H3889" s="64">
        <v>33.700000000000003</v>
      </c>
    </row>
    <row r="3890" spans="2:8" x14ac:dyDescent="0.35">
      <c r="B3890" s="64">
        <v>0.72730651680462</v>
      </c>
      <c r="E3890" s="64">
        <v>56.459285831457784</v>
      </c>
      <c r="H3890" s="64">
        <v>33.700000000000003</v>
      </c>
    </row>
    <row r="3891" spans="2:8" x14ac:dyDescent="0.35">
      <c r="B3891" s="64">
        <v>0.72730651680462</v>
      </c>
      <c r="E3891" s="64">
        <v>46.10472428381334</v>
      </c>
      <c r="H3891" s="64">
        <v>33.700000000000003</v>
      </c>
    </row>
    <row r="3892" spans="2:8" x14ac:dyDescent="0.35">
      <c r="B3892" s="64">
        <v>0.72730651680462</v>
      </c>
      <c r="E3892" s="64">
        <v>45.525888336311191</v>
      </c>
      <c r="H3892" s="64">
        <v>33.700000000000003</v>
      </c>
    </row>
    <row r="3893" spans="2:8" x14ac:dyDescent="0.35">
      <c r="B3893" s="64">
        <v>0.72730651680462</v>
      </c>
      <c r="E3893" s="64">
        <v>53.485088236443346</v>
      </c>
      <c r="H3893" s="64">
        <v>33.700000000000003</v>
      </c>
    </row>
    <row r="3894" spans="2:8" x14ac:dyDescent="0.35">
      <c r="B3894" s="64">
        <v>0.72730651680462</v>
      </c>
      <c r="E3894" s="64">
        <v>55.954472911619355</v>
      </c>
      <c r="H3894" s="64">
        <v>33.700000000000003</v>
      </c>
    </row>
    <row r="3895" spans="2:8" x14ac:dyDescent="0.35">
      <c r="B3895" s="64">
        <v>0.72730651680462</v>
      </c>
      <c r="E3895" s="64">
        <v>40.445268750093824</v>
      </c>
      <c r="H3895" s="64">
        <v>33.700000000000003</v>
      </c>
    </row>
    <row r="3896" spans="2:8" x14ac:dyDescent="0.35">
      <c r="B3896" s="64">
        <v>0.72730651680462</v>
      </c>
      <c r="E3896" s="64">
        <v>53.485088236443346</v>
      </c>
      <c r="H3896" s="64">
        <v>33.700000000000003</v>
      </c>
    </row>
    <row r="3897" spans="2:8" x14ac:dyDescent="0.35">
      <c r="B3897" s="64">
        <v>0.72730651680462</v>
      </c>
      <c r="E3897" s="64">
        <v>49.48187650842199</v>
      </c>
      <c r="H3897" s="64">
        <v>33.700000000000003</v>
      </c>
    </row>
    <row r="3898" spans="2:8" x14ac:dyDescent="0.35">
      <c r="B3898" s="64">
        <v>0.72730651680462</v>
      </c>
      <c r="E3898" s="64">
        <v>49.48187650842199</v>
      </c>
      <c r="H3898" s="64">
        <v>33.700000000000003</v>
      </c>
    </row>
    <row r="3899" spans="2:8" x14ac:dyDescent="0.35">
      <c r="B3899" s="64">
        <v>0.72730651680462</v>
      </c>
      <c r="E3899" s="64">
        <v>53.485088236443346</v>
      </c>
      <c r="H3899" s="64">
        <v>33.700000000000003</v>
      </c>
    </row>
    <row r="3900" spans="2:8" x14ac:dyDescent="0.35">
      <c r="B3900" s="64">
        <v>0.72730651680462</v>
      </c>
      <c r="E3900" s="64">
        <v>40.445268750093824</v>
      </c>
      <c r="H3900" s="64">
        <v>33.700000000000003</v>
      </c>
    </row>
    <row r="3901" spans="2:8" x14ac:dyDescent="0.35">
      <c r="B3901" s="64">
        <v>0.72636281500947197</v>
      </c>
      <c r="E3901" s="64">
        <v>60.455206973402213</v>
      </c>
      <c r="H3901" s="64">
        <v>33.700000000000003</v>
      </c>
    </row>
    <row r="3902" spans="2:8" x14ac:dyDescent="0.35">
      <c r="B3902" s="64">
        <v>0.72636281500947197</v>
      </c>
      <c r="E3902" s="64">
        <v>52.710677090169824</v>
      </c>
      <c r="H3902" s="64">
        <v>33.700000000000003</v>
      </c>
    </row>
    <row r="3903" spans="2:8" x14ac:dyDescent="0.35">
      <c r="B3903" s="64">
        <v>0.726093388811622</v>
      </c>
      <c r="E3903" s="64">
        <v>52.655721443344142</v>
      </c>
      <c r="H3903" s="64">
        <v>33.700000000000003</v>
      </c>
    </row>
    <row r="3904" spans="2:8" x14ac:dyDescent="0.35">
      <c r="B3904" s="64">
        <v>0.726093388811622</v>
      </c>
      <c r="E3904" s="64">
        <v>47.947297124470097</v>
      </c>
      <c r="H3904" s="64">
        <v>33.700000000000003</v>
      </c>
    </row>
    <row r="3905" spans="2:8" x14ac:dyDescent="0.35">
      <c r="B3905" s="64">
        <v>0.726093388811622</v>
      </c>
      <c r="E3905" s="64">
        <v>53.485088236443346</v>
      </c>
      <c r="H3905" s="64">
        <v>33.700000000000003</v>
      </c>
    </row>
    <row r="3906" spans="2:8" x14ac:dyDescent="0.35">
      <c r="B3906" s="64">
        <v>0.726093388811622</v>
      </c>
      <c r="E3906" s="64">
        <v>53.485088236443346</v>
      </c>
      <c r="H3906" s="64">
        <v>33.700000000000003</v>
      </c>
    </row>
    <row r="3907" spans="2:8" x14ac:dyDescent="0.35">
      <c r="B3907" s="64">
        <v>0.726093388811622</v>
      </c>
      <c r="E3907" s="64">
        <v>54.042836120648417</v>
      </c>
      <c r="H3907" s="64">
        <v>33.5</v>
      </c>
    </row>
    <row r="3908" spans="2:8" x14ac:dyDescent="0.35">
      <c r="B3908" s="64">
        <v>0.726093388811622</v>
      </c>
      <c r="E3908" s="64">
        <v>49.48187650842199</v>
      </c>
      <c r="H3908" s="64">
        <v>33.5</v>
      </c>
    </row>
    <row r="3909" spans="2:8" x14ac:dyDescent="0.35">
      <c r="B3909" s="64">
        <v>0.726093388811622</v>
      </c>
      <c r="E3909" s="64">
        <v>45.525888336311191</v>
      </c>
      <c r="H3909" s="64">
        <v>33.5</v>
      </c>
    </row>
    <row r="3910" spans="2:8" x14ac:dyDescent="0.35">
      <c r="B3910" s="64">
        <v>0.726093388811622</v>
      </c>
      <c r="E3910" s="64">
        <v>53.485088236443346</v>
      </c>
      <c r="H3910" s="64">
        <v>33.5</v>
      </c>
    </row>
    <row r="3911" spans="2:8" x14ac:dyDescent="0.35">
      <c r="B3911" s="64">
        <v>0.726093388811622</v>
      </c>
      <c r="E3911" s="64">
        <v>52.655721443344142</v>
      </c>
      <c r="H3911" s="64">
        <v>33.5</v>
      </c>
    </row>
    <row r="3912" spans="2:8" x14ac:dyDescent="0.35">
      <c r="B3912" s="64">
        <v>0.72357047465136703</v>
      </c>
      <c r="E3912" s="64">
        <v>49.48187650842199</v>
      </c>
      <c r="H3912" s="64">
        <v>33.5</v>
      </c>
    </row>
    <row r="3913" spans="2:8" x14ac:dyDescent="0.35">
      <c r="B3913" s="64">
        <v>0.72357047465136703</v>
      </c>
      <c r="E3913" s="64">
        <v>54.573503661101896</v>
      </c>
      <c r="H3913" s="64">
        <v>33.5</v>
      </c>
    </row>
    <row r="3914" spans="2:8" x14ac:dyDescent="0.35">
      <c r="B3914" s="64">
        <v>0.72357047465136703</v>
      </c>
      <c r="E3914" s="64">
        <v>49.48187650842199</v>
      </c>
      <c r="H3914" s="64">
        <v>33.5</v>
      </c>
    </row>
    <row r="3915" spans="2:8" x14ac:dyDescent="0.35">
      <c r="B3915" s="64">
        <v>0.72357047465136703</v>
      </c>
      <c r="E3915" s="64">
        <v>43.383379793383533</v>
      </c>
      <c r="H3915" s="64">
        <v>33.5</v>
      </c>
    </row>
    <row r="3916" spans="2:8" x14ac:dyDescent="0.35">
      <c r="B3916" s="64">
        <v>0.72357047465136703</v>
      </c>
      <c r="E3916" s="64">
        <v>43.383379793383533</v>
      </c>
      <c r="H3916" s="64">
        <v>33.5</v>
      </c>
    </row>
    <row r="3917" spans="2:8" x14ac:dyDescent="0.35">
      <c r="B3917" s="64">
        <v>0.72357047465136703</v>
      </c>
      <c r="E3917" s="64">
        <v>49.48187650842199</v>
      </c>
      <c r="H3917" s="64">
        <v>33.5</v>
      </c>
    </row>
    <row r="3918" spans="2:8" x14ac:dyDescent="0.35">
      <c r="B3918" s="64">
        <v>0.72357047465136703</v>
      </c>
      <c r="E3918" s="64">
        <v>46.815326858111469</v>
      </c>
      <c r="H3918" s="64">
        <v>33.5</v>
      </c>
    </row>
    <row r="3919" spans="2:8" x14ac:dyDescent="0.35">
      <c r="B3919" s="64">
        <v>0.72357047465136703</v>
      </c>
      <c r="E3919" s="64">
        <v>40.445268750093824</v>
      </c>
      <c r="H3919" s="64">
        <v>33.5</v>
      </c>
    </row>
    <row r="3920" spans="2:8" x14ac:dyDescent="0.35">
      <c r="B3920" s="64">
        <v>0.72357047465136703</v>
      </c>
      <c r="E3920" s="64">
        <v>44.219258038434127</v>
      </c>
      <c r="H3920" s="64">
        <v>33.5</v>
      </c>
    </row>
    <row r="3921" spans="2:8" x14ac:dyDescent="0.35">
      <c r="B3921" s="64">
        <v>0.72357047465136703</v>
      </c>
      <c r="E3921" s="64">
        <v>55.890468365097945</v>
      </c>
      <c r="H3921" s="64">
        <v>33.5</v>
      </c>
    </row>
    <row r="3922" spans="2:8" x14ac:dyDescent="0.35">
      <c r="B3922" s="64">
        <v>0.72357047465136703</v>
      </c>
      <c r="E3922" s="64">
        <v>55.890468365097945</v>
      </c>
      <c r="H3922" s="64">
        <v>33.299999999999997</v>
      </c>
    </row>
    <row r="3923" spans="2:8" x14ac:dyDescent="0.35">
      <c r="B3923" s="64">
        <v>0.72357047465136703</v>
      </c>
      <c r="E3923" s="64">
        <v>55.890468365097945</v>
      </c>
      <c r="H3923" s="64">
        <v>33.299999999999997</v>
      </c>
    </row>
    <row r="3924" spans="2:8" x14ac:dyDescent="0.35">
      <c r="B3924" s="64">
        <v>0.72357047465136703</v>
      </c>
      <c r="E3924" s="64">
        <v>65.51520207565386</v>
      </c>
      <c r="H3924" s="64">
        <v>33.299999999999997</v>
      </c>
    </row>
    <row r="3925" spans="2:8" x14ac:dyDescent="0.35">
      <c r="B3925" s="64">
        <v>0.72357047465136703</v>
      </c>
      <c r="E3925" s="64">
        <v>49.549755981647031</v>
      </c>
      <c r="H3925" s="64">
        <v>33.299999999999997</v>
      </c>
    </row>
    <row r="3926" spans="2:8" x14ac:dyDescent="0.35">
      <c r="B3926" s="64">
        <v>0.72357047465136703</v>
      </c>
      <c r="E3926" s="64">
        <v>40.445268750093824</v>
      </c>
      <c r="H3926" s="64">
        <v>33.299999999999997</v>
      </c>
    </row>
    <row r="3927" spans="2:8" x14ac:dyDescent="0.35">
      <c r="B3927" s="64">
        <v>0.72357047465136703</v>
      </c>
      <c r="E3927" s="64">
        <v>49.48187650842199</v>
      </c>
      <c r="H3927" s="64">
        <v>33.299999999999997</v>
      </c>
    </row>
    <row r="3928" spans="2:8" x14ac:dyDescent="0.35">
      <c r="B3928" s="64">
        <v>0.72357047465136703</v>
      </c>
      <c r="E3928" s="64">
        <v>52.433201213141942</v>
      </c>
      <c r="H3928" s="64">
        <v>33.299999999999997</v>
      </c>
    </row>
    <row r="3929" spans="2:8" x14ac:dyDescent="0.35">
      <c r="B3929" s="64">
        <v>0.72357047465136703</v>
      </c>
      <c r="E3929" s="64">
        <v>49.48187650842199</v>
      </c>
      <c r="H3929" s="64">
        <v>33.299999999999997</v>
      </c>
    </row>
    <row r="3930" spans="2:8" x14ac:dyDescent="0.35">
      <c r="B3930" s="64">
        <v>0.72357047465136703</v>
      </c>
      <c r="E3930" s="64">
        <v>55.890468365097945</v>
      </c>
      <c r="H3930" s="64">
        <v>33.299999999999997</v>
      </c>
    </row>
    <row r="3931" spans="2:8" x14ac:dyDescent="0.35">
      <c r="B3931" s="64">
        <v>0.72357047465136703</v>
      </c>
      <c r="E3931" s="64">
        <v>53.485088236443346</v>
      </c>
      <c r="H3931" s="64">
        <v>33.299999999999997</v>
      </c>
    </row>
    <row r="3932" spans="2:8" x14ac:dyDescent="0.35">
      <c r="B3932" s="64">
        <v>0.72178202099252198</v>
      </c>
      <c r="E3932" s="64">
        <v>53.485088236443346</v>
      </c>
      <c r="H3932" s="64">
        <v>33.299999999999997</v>
      </c>
    </row>
    <row r="3933" spans="2:8" x14ac:dyDescent="0.35">
      <c r="B3933" s="64">
        <v>0.72178202099252198</v>
      </c>
      <c r="E3933" s="64">
        <v>68.198016047222438</v>
      </c>
      <c r="H3933" s="64">
        <v>33.299999999999997</v>
      </c>
    </row>
    <row r="3934" spans="2:8" x14ac:dyDescent="0.35">
      <c r="B3934" s="64">
        <v>0.72178202099252198</v>
      </c>
      <c r="E3934" s="64">
        <v>68.198016047222438</v>
      </c>
      <c r="H3934" s="64">
        <v>33.299999999999997</v>
      </c>
    </row>
    <row r="3935" spans="2:8" x14ac:dyDescent="0.35">
      <c r="B3935" s="64">
        <v>0.72178202099252198</v>
      </c>
      <c r="E3935" s="64">
        <v>53.485088236443346</v>
      </c>
      <c r="H3935" s="64">
        <v>33.299999999999997</v>
      </c>
    </row>
    <row r="3936" spans="2:8" x14ac:dyDescent="0.35">
      <c r="B3936" s="64">
        <v>0.72178202099252198</v>
      </c>
      <c r="E3936" s="64">
        <v>53.485088236443346</v>
      </c>
      <c r="H3936" s="64">
        <v>33.299999999999997</v>
      </c>
    </row>
    <row r="3937" spans="2:8" x14ac:dyDescent="0.35">
      <c r="B3937" s="64">
        <v>0.72178202099252198</v>
      </c>
      <c r="E3937" s="64">
        <v>47.947297124470097</v>
      </c>
      <c r="H3937" s="64">
        <v>33.299999999999997</v>
      </c>
    </row>
    <row r="3938" spans="2:8" x14ac:dyDescent="0.35">
      <c r="B3938" s="64">
        <v>0.72178202099252198</v>
      </c>
      <c r="E3938" s="64">
        <v>90.69981608202275</v>
      </c>
      <c r="H3938" s="64">
        <v>33.299999999999997</v>
      </c>
    </row>
    <row r="3939" spans="2:8" x14ac:dyDescent="0.35">
      <c r="B3939" s="64">
        <v>0.72178202099252198</v>
      </c>
      <c r="E3939" s="64">
        <v>52.710677090169824</v>
      </c>
      <c r="H3939" s="64">
        <v>33.299999999999997</v>
      </c>
    </row>
    <row r="3940" spans="2:8" x14ac:dyDescent="0.35">
      <c r="B3940" s="64">
        <v>0.72178202099252198</v>
      </c>
      <c r="E3940" s="64">
        <v>40.445268750093824</v>
      </c>
      <c r="H3940" s="64">
        <v>33.299999999999997</v>
      </c>
    </row>
    <row r="3941" spans="2:8" x14ac:dyDescent="0.35">
      <c r="B3941" s="64">
        <v>0.72178202099252198</v>
      </c>
      <c r="E3941" s="64">
        <v>80.002533041084007</v>
      </c>
      <c r="H3941" s="64">
        <v>33.299999999999997</v>
      </c>
    </row>
    <row r="3942" spans="2:8" x14ac:dyDescent="0.35">
      <c r="B3942" s="64">
        <v>0.72178202099252198</v>
      </c>
      <c r="E3942" s="64">
        <v>49.48187650842199</v>
      </c>
      <c r="H3942" s="64">
        <v>33.299999999999997</v>
      </c>
    </row>
    <row r="3943" spans="2:8" x14ac:dyDescent="0.35">
      <c r="B3943" s="64">
        <v>0.72178202099252198</v>
      </c>
      <c r="E3943" s="64">
        <v>45.525888336311191</v>
      </c>
      <c r="H3943" s="64">
        <v>33.299999999999997</v>
      </c>
    </row>
    <row r="3944" spans="2:8" x14ac:dyDescent="0.35">
      <c r="B3944" s="64">
        <v>0.72178202099252198</v>
      </c>
      <c r="E3944" s="64">
        <v>43.383379793383533</v>
      </c>
      <c r="H3944" s="64">
        <v>33.299999999999997</v>
      </c>
    </row>
    <row r="3945" spans="2:8" x14ac:dyDescent="0.35">
      <c r="B3945" s="64">
        <v>0.72178202099252198</v>
      </c>
      <c r="E3945" s="64">
        <v>40.445268750093824</v>
      </c>
      <c r="H3945" s="64">
        <v>33.299999999999997</v>
      </c>
    </row>
    <row r="3946" spans="2:8" x14ac:dyDescent="0.35">
      <c r="B3946" s="64">
        <v>0.71939541840287102</v>
      </c>
      <c r="E3946" s="64">
        <v>49.48187650842199</v>
      </c>
      <c r="H3946" s="64">
        <v>33.299999999999997</v>
      </c>
    </row>
    <row r="3947" spans="2:8" x14ac:dyDescent="0.35">
      <c r="B3947" s="64">
        <v>0.71911599841808704</v>
      </c>
      <c r="E3947" s="64">
        <v>49.48187650842199</v>
      </c>
      <c r="H3947" s="64">
        <v>33.299999999999997</v>
      </c>
    </row>
    <row r="3948" spans="2:8" x14ac:dyDescent="0.35">
      <c r="B3948" s="64">
        <v>0.71911599841808704</v>
      </c>
      <c r="E3948" s="64">
        <v>40.445268750093824</v>
      </c>
      <c r="H3948" s="64">
        <v>33.299999999999997</v>
      </c>
    </row>
    <row r="3949" spans="2:8" x14ac:dyDescent="0.35">
      <c r="B3949" s="64">
        <v>0.71911599841808704</v>
      </c>
      <c r="E3949" s="64">
        <v>40.445268750093824</v>
      </c>
      <c r="H3949" s="64">
        <v>33.299999999999997</v>
      </c>
    </row>
    <row r="3950" spans="2:8" x14ac:dyDescent="0.35">
      <c r="B3950" s="64">
        <v>0.71894330911351401</v>
      </c>
      <c r="E3950" s="64">
        <v>40.445268750093824</v>
      </c>
      <c r="H3950" s="64">
        <v>33.299999999999997</v>
      </c>
    </row>
    <row r="3951" spans="2:8" x14ac:dyDescent="0.35">
      <c r="B3951" s="64">
        <v>0.71894330911351401</v>
      </c>
      <c r="E3951" s="64">
        <v>40.445268750093824</v>
      </c>
      <c r="H3951" s="64">
        <v>33.299999999999997</v>
      </c>
    </row>
    <row r="3952" spans="2:8" x14ac:dyDescent="0.35">
      <c r="B3952" s="64">
        <v>0.71894330911351401</v>
      </c>
      <c r="E3952" s="64">
        <v>49.48187650842199</v>
      </c>
      <c r="H3952" s="64">
        <v>33.299999999999997</v>
      </c>
    </row>
    <row r="3953" spans="2:8" x14ac:dyDescent="0.35">
      <c r="B3953" s="64">
        <v>0.71894330911351401</v>
      </c>
      <c r="E3953" s="64">
        <v>55.954472911619355</v>
      </c>
      <c r="H3953" s="64">
        <v>33.299999999999997</v>
      </c>
    </row>
    <row r="3954" spans="2:8" x14ac:dyDescent="0.35">
      <c r="B3954" s="64">
        <v>0.71894330911351401</v>
      </c>
      <c r="E3954" s="64">
        <v>40.445268750093824</v>
      </c>
      <c r="H3954" s="64">
        <v>33.299999999999997</v>
      </c>
    </row>
    <row r="3955" spans="2:8" x14ac:dyDescent="0.35">
      <c r="B3955" s="64">
        <v>0.71894330911351401</v>
      </c>
      <c r="E3955" s="64">
        <v>52.655721443344142</v>
      </c>
      <c r="H3955" s="64">
        <v>33.299999999999997</v>
      </c>
    </row>
    <row r="3956" spans="2:8" x14ac:dyDescent="0.35">
      <c r="B3956" s="64">
        <v>0.71894330911351401</v>
      </c>
      <c r="E3956" s="64">
        <v>52.433201213141942</v>
      </c>
      <c r="H3956" s="64">
        <v>33.299999999999997</v>
      </c>
    </row>
    <row r="3957" spans="2:8" x14ac:dyDescent="0.35">
      <c r="B3957" s="64">
        <v>0.71894330911351401</v>
      </c>
      <c r="E3957" s="64">
        <v>61.983967026623368</v>
      </c>
      <c r="H3957" s="64">
        <v>33.299999999999997</v>
      </c>
    </row>
    <row r="3958" spans="2:8" x14ac:dyDescent="0.35">
      <c r="B3958" s="64">
        <v>0.71894330911351401</v>
      </c>
      <c r="E3958" s="64">
        <v>49.48187650842199</v>
      </c>
      <c r="H3958" s="64">
        <v>33.299999999999997</v>
      </c>
    </row>
    <row r="3959" spans="2:8" x14ac:dyDescent="0.35">
      <c r="B3959" s="64">
        <v>0.71894330911351401</v>
      </c>
      <c r="E3959" s="64">
        <v>78.655009408974422</v>
      </c>
      <c r="H3959" s="64">
        <v>33.299999999999997</v>
      </c>
    </row>
    <row r="3960" spans="2:8" x14ac:dyDescent="0.35">
      <c r="B3960" s="64">
        <v>0.71894330911351401</v>
      </c>
      <c r="E3960" s="64">
        <v>40.445268750093824</v>
      </c>
      <c r="H3960" s="64">
        <v>33.299999999999997</v>
      </c>
    </row>
    <row r="3961" spans="2:8" x14ac:dyDescent="0.35">
      <c r="B3961" s="64">
        <v>0.71894330911351401</v>
      </c>
      <c r="E3961" s="64">
        <v>40.445268750093824</v>
      </c>
      <c r="H3961" s="64">
        <v>33.299999999999997</v>
      </c>
    </row>
    <row r="3962" spans="2:8" x14ac:dyDescent="0.35">
      <c r="B3962" s="64">
        <v>0.71894330911351401</v>
      </c>
      <c r="E3962" s="64">
        <v>40.445268750093824</v>
      </c>
      <c r="H3962" s="64">
        <v>33.299999999999997</v>
      </c>
    </row>
    <row r="3963" spans="2:8" x14ac:dyDescent="0.35">
      <c r="B3963" s="64">
        <v>0.71894330911351401</v>
      </c>
      <c r="E3963" s="64">
        <v>49.48187650842199</v>
      </c>
      <c r="H3963" s="64">
        <v>33.299999999999997</v>
      </c>
    </row>
    <row r="3964" spans="2:8" x14ac:dyDescent="0.35">
      <c r="B3964" s="64">
        <v>0.71894330911351401</v>
      </c>
      <c r="E3964" s="64">
        <v>48.343276974550584</v>
      </c>
      <c r="H3964" s="64">
        <v>33.299999999999997</v>
      </c>
    </row>
    <row r="3965" spans="2:8" x14ac:dyDescent="0.35">
      <c r="B3965" s="64">
        <v>0.71894330911351401</v>
      </c>
      <c r="E3965" s="64">
        <v>48.343276974550584</v>
      </c>
      <c r="H3965" s="64">
        <v>33.299999999999997</v>
      </c>
    </row>
    <row r="3966" spans="2:8" x14ac:dyDescent="0.35">
      <c r="B3966" s="64">
        <v>0.71894330911351401</v>
      </c>
      <c r="E3966" s="64">
        <v>53.863861838290447</v>
      </c>
      <c r="H3966" s="64">
        <v>33.299999999999997</v>
      </c>
    </row>
    <row r="3967" spans="2:8" x14ac:dyDescent="0.35">
      <c r="B3967" s="64">
        <v>0.71894330911351401</v>
      </c>
      <c r="E3967" s="64">
        <v>52.655721443344142</v>
      </c>
      <c r="H3967" s="64">
        <v>33.299999999999997</v>
      </c>
    </row>
    <row r="3968" spans="2:8" x14ac:dyDescent="0.35">
      <c r="B3968" s="64">
        <v>0.71894330911351401</v>
      </c>
      <c r="E3968" s="64">
        <v>53.485088236443346</v>
      </c>
      <c r="H3968" s="64">
        <v>33.299999999999997</v>
      </c>
    </row>
    <row r="3969" spans="2:8" x14ac:dyDescent="0.35">
      <c r="B3969" s="64">
        <v>0.71894330911351401</v>
      </c>
      <c r="E3969" s="64">
        <v>55.890468365097945</v>
      </c>
      <c r="H3969" s="64">
        <v>33.299999999999997</v>
      </c>
    </row>
    <row r="3970" spans="2:8" x14ac:dyDescent="0.35">
      <c r="B3970" s="64">
        <v>0.71894330911351401</v>
      </c>
      <c r="E3970" s="64">
        <v>43.383379793383533</v>
      </c>
      <c r="H3970" s="64">
        <v>33.299999999999997</v>
      </c>
    </row>
    <row r="3971" spans="2:8" x14ac:dyDescent="0.35">
      <c r="B3971" s="64">
        <v>0.71894330911351401</v>
      </c>
      <c r="E3971" s="64">
        <v>48.343276974550584</v>
      </c>
      <c r="H3971" s="64">
        <v>33.299999999999997</v>
      </c>
    </row>
    <row r="3972" spans="2:8" x14ac:dyDescent="0.35">
      <c r="B3972" s="64">
        <v>0.71894330911351401</v>
      </c>
      <c r="E3972" s="64">
        <v>48.343276974550584</v>
      </c>
      <c r="H3972" s="64">
        <v>33.299999999999997</v>
      </c>
    </row>
    <row r="3973" spans="2:8" x14ac:dyDescent="0.35">
      <c r="B3973" s="64">
        <v>0.71894330911351401</v>
      </c>
      <c r="E3973" s="64">
        <v>51.012994803062462</v>
      </c>
      <c r="H3973" s="64">
        <v>33.299999999999997</v>
      </c>
    </row>
    <row r="3974" spans="2:8" x14ac:dyDescent="0.35">
      <c r="B3974" s="64">
        <v>0.71894330911351401</v>
      </c>
      <c r="E3974" s="64">
        <v>51.619696725226007</v>
      </c>
      <c r="H3974" s="64">
        <v>33.299999999999997</v>
      </c>
    </row>
    <row r="3975" spans="2:8" x14ac:dyDescent="0.35">
      <c r="B3975" s="64">
        <v>0.71894330911351401</v>
      </c>
      <c r="E3975" s="64">
        <v>53.485088236443346</v>
      </c>
      <c r="H3975" s="64">
        <v>33.299999999999997</v>
      </c>
    </row>
    <row r="3976" spans="2:8" x14ac:dyDescent="0.35">
      <c r="B3976" s="64">
        <v>0.71894330911351401</v>
      </c>
      <c r="E3976" s="64">
        <v>52.655721443344142</v>
      </c>
      <c r="H3976" s="64">
        <v>33.299999999999997</v>
      </c>
    </row>
    <row r="3977" spans="2:8" x14ac:dyDescent="0.35">
      <c r="B3977" s="64">
        <v>0.71894330911351401</v>
      </c>
      <c r="E3977" s="64">
        <v>54.287377264219735</v>
      </c>
      <c r="H3977" s="64">
        <v>33.299999999999997</v>
      </c>
    </row>
    <row r="3978" spans="2:8" x14ac:dyDescent="0.35">
      <c r="B3978" s="64">
        <v>0.71894330911351401</v>
      </c>
      <c r="E3978" s="64">
        <v>87.885864455641354</v>
      </c>
      <c r="H3978" s="64">
        <v>33.299999999999997</v>
      </c>
    </row>
    <row r="3979" spans="2:8" x14ac:dyDescent="0.35">
      <c r="B3979" s="64">
        <v>0.71883885631136801</v>
      </c>
      <c r="E3979" s="64">
        <v>53.485088236443346</v>
      </c>
      <c r="H3979" s="64">
        <v>33.299999999999997</v>
      </c>
    </row>
    <row r="3980" spans="2:8" x14ac:dyDescent="0.35">
      <c r="B3980" s="64">
        <v>0.71883885631136801</v>
      </c>
      <c r="E3980" s="64">
        <v>55.890468365097945</v>
      </c>
      <c r="H3980" s="64">
        <v>33.299999999999997</v>
      </c>
    </row>
    <row r="3981" spans="2:8" x14ac:dyDescent="0.35">
      <c r="B3981" s="64">
        <v>0.71883584569598802</v>
      </c>
      <c r="E3981" s="64">
        <v>52.433201213141942</v>
      </c>
      <c r="H3981" s="64">
        <v>33.299999999999997</v>
      </c>
    </row>
    <row r="3982" spans="2:8" x14ac:dyDescent="0.35">
      <c r="B3982" s="64">
        <v>0.71883584569598802</v>
      </c>
      <c r="E3982" s="64">
        <v>51.012994803062462</v>
      </c>
      <c r="H3982" s="64">
        <v>33.299999999999997</v>
      </c>
    </row>
    <row r="3983" spans="2:8" x14ac:dyDescent="0.35">
      <c r="B3983" s="64">
        <v>0.71846785304281802</v>
      </c>
      <c r="E3983" s="64">
        <v>51.012994803062462</v>
      </c>
      <c r="H3983" s="64">
        <v>33.299999999999997</v>
      </c>
    </row>
    <row r="3984" spans="2:8" x14ac:dyDescent="0.35">
      <c r="B3984" s="64">
        <v>0.71846785304281802</v>
      </c>
      <c r="E3984" s="64">
        <v>40.445268750093824</v>
      </c>
      <c r="H3984" s="64">
        <v>33.299999999999997</v>
      </c>
    </row>
    <row r="3985" spans="2:8" x14ac:dyDescent="0.35">
      <c r="B3985" s="64">
        <v>0.71638617423120399</v>
      </c>
      <c r="E3985" s="64">
        <v>43.383379793383533</v>
      </c>
      <c r="H3985" s="64">
        <v>33.299999999999997</v>
      </c>
    </row>
    <row r="3986" spans="2:8" x14ac:dyDescent="0.35">
      <c r="B3986" s="64">
        <v>0.71635581495125999</v>
      </c>
      <c r="E3986" s="64">
        <v>68.53447275290921</v>
      </c>
      <c r="H3986" s="64">
        <v>33.299999999999997</v>
      </c>
    </row>
    <row r="3987" spans="2:8" x14ac:dyDescent="0.35">
      <c r="B3987" s="64">
        <v>0.71635581495125999</v>
      </c>
      <c r="E3987" s="64">
        <v>51.012994803062462</v>
      </c>
      <c r="H3987" s="64">
        <v>33.299999999999997</v>
      </c>
    </row>
    <row r="3988" spans="2:8" x14ac:dyDescent="0.35">
      <c r="B3988" s="64">
        <v>0.71635581495125999</v>
      </c>
      <c r="E3988" s="64">
        <v>87.315086771587801</v>
      </c>
      <c r="H3988" s="64">
        <v>33.299999999999997</v>
      </c>
    </row>
    <row r="3989" spans="2:8" x14ac:dyDescent="0.35">
      <c r="B3989" s="64">
        <v>0.71635581495125999</v>
      </c>
      <c r="E3989" s="64">
        <v>53.485088236443346</v>
      </c>
      <c r="H3989" s="64">
        <v>33.299999999999997</v>
      </c>
    </row>
    <row r="3990" spans="2:8" x14ac:dyDescent="0.35">
      <c r="B3990" s="64">
        <v>0.71635581495125999</v>
      </c>
      <c r="E3990" s="64">
        <v>49.48187650842199</v>
      </c>
      <c r="H3990" s="64">
        <v>33.299999999999997</v>
      </c>
    </row>
    <row r="3991" spans="2:8" x14ac:dyDescent="0.35">
      <c r="B3991" s="64">
        <v>0.71592193654924796</v>
      </c>
      <c r="E3991" s="64">
        <v>53.485088236443346</v>
      </c>
      <c r="H3991" s="64">
        <v>33.299999999999997</v>
      </c>
    </row>
    <row r="3992" spans="2:8" x14ac:dyDescent="0.35">
      <c r="B3992" s="64">
        <v>0.71592193654924796</v>
      </c>
      <c r="E3992" s="64">
        <v>87.885864455641354</v>
      </c>
      <c r="H3992" s="64">
        <v>33.299999999999997</v>
      </c>
    </row>
    <row r="3993" spans="2:8" x14ac:dyDescent="0.35">
      <c r="B3993" s="64">
        <v>0.71592193654924796</v>
      </c>
      <c r="E3993" s="64">
        <v>45.525888336311191</v>
      </c>
      <c r="H3993" s="64">
        <v>33.299999999999997</v>
      </c>
    </row>
    <row r="3994" spans="2:8" x14ac:dyDescent="0.35">
      <c r="B3994" s="64">
        <v>0.71592193654924796</v>
      </c>
      <c r="E3994" s="64">
        <v>52.433201213141942</v>
      </c>
      <c r="H3994" s="64">
        <v>33.299999999999997</v>
      </c>
    </row>
    <row r="3995" spans="2:8" x14ac:dyDescent="0.35">
      <c r="B3995" s="64">
        <v>0.71592193654924796</v>
      </c>
      <c r="E3995" s="64">
        <v>87.315086771587801</v>
      </c>
      <c r="H3995" s="64">
        <v>33.299999999999997</v>
      </c>
    </row>
    <row r="3996" spans="2:8" x14ac:dyDescent="0.35">
      <c r="B3996" s="64">
        <v>0.71592193654924796</v>
      </c>
      <c r="E3996" s="64">
        <v>87.315086771587801</v>
      </c>
      <c r="H3996" s="64">
        <v>33.299999999999997</v>
      </c>
    </row>
    <row r="3997" spans="2:8" x14ac:dyDescent="0.35">
      <c r="B3997" s="64">
        <v>0.71592193654924796</v>
      </c>
      <c r="E3997" s="64">
        <v>87.315086771587801</v>
      </c>
      <c r="H3997" s="64">
        <v>33.299999999999997</v>
      </c>
    </row>
    <row r="3998" spans="2:8" x14ac:dyDescent="0.35">
      <c r="B3998" s="64">
        <v>0.71592193654924796</v>
      </c>
      <c r="E3998" s="64">
        <v>87.315086771587801</v>
      </c>
      <c r="H3998" s="64">
        <v>33.299999999999997</v>
      </c>
    </row>
    <row r="3999" spans="2:8" x14ac:dyDescent="0.35">
      <c r="B3999" s="64">
        <v>0.71592193654924796</v>
      </c>
      <c r="E3999" s="64">
        <v>87.315086771587801</v>
      </c>
      <c r="H3999" s="64">
        <v>33.299999999999997</v>
      </c>
    </row>
    <row r="4000" spans="2:8" x14ac:dyDescent="0.35">
      <c r="B4000" s="64">
        <v>0.71592193654924796</v>
      </c>
      <c r="E4000" s="64">
        <v>87.315086771587801</v>
      </c>
      <c r="H4000" s="64">
        <v>33.299999999999997</v>
      </c>
    </row>
    <row r="4001" spans="2:8" x14ac:dyDescent="0.35">
      <c r="B4001" s="64">
        <v>0.71592193654924796</v>
      </c>
      <c r="E4001" s="64">
        <v>53.485088236443346</v>
      </c>
      <c r="H4001" s="64">
        <v>33.299999999999997</v>
      </c>
    </row>
    <row r="4002" spans="2:8" x14ac:dyDescent="0.35">
      <c r="B4002" s="64">
        <v>0.71592193654924796</v>
      </c>
      <c r="E4002" s="64">
        <v>51.012994803062462</v>
      </c>
      <c r="H4002" s="64">
        <v>33.299999999999997</v>
      </c>
    </row>
    <row r="4003" spans="2:8" x14ac:dyDescent="0.35">
      <c r="B4003" s="64">
        <v>0.71592193654924796</v>
      </c>
      <c r="E4003" s="64">
        <v>51.012994803062462</v>
      </c>
      <c r="H4003" s="64">
        <v>33.299999999999997</v>
      </c>
    </row>
    <row r="4004" spans="2:8" x14ac:dyDescent="0.35">
      <c r="B4004" s="64">
        <v>0.71592193654924796</v>
      </c>
      <c r="E4004" s="64">
        <v>84.077656075774712</v>
      </c>
      <c r="H4004" s="64">
        <v>33.299999999999997</v>
      </c>
    </row>
    <row r="4005" spans="2:8" x14ac:dyDescent="0.35">
      <c r="B4005" s="64">
        <v>0.71592193654924796</v>
      </c>
      <c r="E4005" s="64">
        <v>43.383379793383533</v>
      </c>
      <c r="H4005" s="64">
        <v>33.299999999999997</v>
      </c>
    </row>
    <row r="4006" spans="2:8" x14ac:dyDescent="0.35">
      <c r="B4006" s="64">
        <v>0.71592193654924796</v>
      </c>
      <c r="E4006" s="64">
        <v>0</v>
      </c>
      <c r="H4006" s="64">
        <v>33.299999999999997</v>
      </c>
    </row>
    <row r="4007" spans="2:8" x14ac:dyDescent="0.35">
      <c r="B4007" s="64">
        <v>0.71592193654924796</v>
      </c>
      <c r="E4007" s="64">
        <v>53.485088236443346</v>
      </c>
      <c r="H4007" s="64">
        <v>33.299999999999997</v>
      </c>
    </row>
    <row r="4008" spans="2:8" x14ac:dyDescent="0.35">
      <c r="B4008" s="64">
        <v>0.71592193654924796</v>
      </c>
      <c r="E4008" s="64">
        <v>52.433201213141942</v>
      </c>
      <c r="H4008" s="64">
        <v>33.299999999999997</v>
      </c>
    </row>
    <row r="4009" spans="2:8" x14ac:dyDescent="0.35">
      <c r="B4009" s="64">
        <v>0.71592193654924796</v>
      </c>
      <c r="E4009" s="64">
        <v>54.916711033457908</v>
      </c>
      <c r="H4009" s="64">
        <v>33.299999999999997</v>
      </c>
    </row>
    <row r="4010" spans="2:8" x14ac:dyDescent="0.35">
      <c r="B4010" s="64">
        <v>0.71592193654924796</v>
      </c>
      <c r="E4010" s="64">
        <v>88.806844209896369</v>
      </c>
      <c r="H4010" s="64">
        <v>33.299999999999997</v>
      </c>
    </row>
    <row r="4011" spans="2:8" x14ac:dyDescent="0.35">
      <c r="B4011" s="64">
        <v>0.71592193654924796</v>
      </c>
      <c r="E4011" s="64">
        <v>43.383379793383533</v>
      </c>
      <c r="H4011" s="64">
        <v>33.299999999999997</v>
      </c>
    </row>
    <row r="4012" spans="2:8" x14ac:dyDescent="0.35">
      <c r="B4012" s="64">
        <v>0.71592193654924796</v>
      </c>
      <c r="E4012" s="64">
        <v>62.171304909616495</v>
      </c>
      <c r="H4012" s="64">
        <v>33.299999999999997</v>
      </c>
    </row>
    <row r="4013" spans="2:8" x14ac:dyDescent="0.35">
      <c r="B4013" s="64">
        <v>0.71592193654924796</v>
      </c>
      <c r="E4013" s="64">
        <v>49.48187650842199</v>
      </c>
      <c r="H4013" s="64">
        <v>33.299999999999997</v>
      </c>
    </row>
    <row r="4014" spans="2:8" x14ac:dyDescent="0.35">
      <c r="B4014" s="64">
        <v>0.71565715252524598</v>
      </c>
      <c r="E4014" s="64">
        <v>43.383379793383533</v>
      </c>
      <c r="H4014" s="64">
        <v>33.299999999999997</v>
      </c>
    </row>
    <row r="4015" spans="2:8" x14ac:dyDescent="0.35">
      <c r="B4015" s="64">
        <v>0.71565715252524598</v>
      </c>
      <c r="E4015" s="64">
        <v>53.485088236443346</v>
      </c>
      <c r="H4015" s="64">
        <v>33.299999999999997</v>
      </c>
    </row>
    <row r="4016" spans="2:8" x14ac:dyDescent="0.35">
      <c r="B4016" s="64">
        <v>0.71525293739055495</v>
      </c>
      <c r="E4016" s="64">
        <v>43.383379793383533</v>
      </c>
      <c r="H4016" s="64">
        <v>33.299999999999997</v>
      </c>
    </row>
    <row r="4017" spans="2:8" x14ac:dyDescent="0.35">
      <c r="B4017" s="64">
        <v>0.71525293739055495</v>
      </c>
      <c r="E4017" s="64">
        <v>43.383379793383533</v>
      </c>
      <c r="H4017" s="64">
        <v>33.299999999999997</v>
      </c>
    </row>
    <row r="4018" spans="2:8" x14ac:dyDescent="0.35">
      <c r="B4018" s="64">
        <v>0.71515199142191299</v>
      </c>
      <c r="E4018" s="64">
        <v>51.237874626795673</v>
      </c>
      <c r="H4018" s="64">
        <v>33.299999999999997</v>
      </c>
    </row>
    <row r="4019" spans="2:8" x14ac:dyDescent="0.35">
      <c r="B4019" s="64">
        <v>0.71515199142191299</v>
      </c>
      <c r="E4019" s="64">
        <v>45.525888336311191</v>
      </c>
      <c r="H4019" s="64">
        <v>33.299999999999997</v>
      </c>
    </row>
    <row r="4020" spans="2:8" x14ac:dyDescent="0.35">
      <c r="B4020" s="64">
        <v>0.71515199142191299</v>
      </c>
      <c r="E4020" s="64">
        <v>68.198016047222438</v>
      </c>
      <c r="H4020" s="64">
        <v>33.299999999999997</v>
      </c>
    </row>
    <row r="4021" spans="2:8" x14ac:dyDescent="0.35">
      <c r="B4021" s="64">
        <v>0.71515199142191299</v>
      </c>
      <c r="E4021" s="64">
        <v>52.710677090169824</v>
      </c>
      <c r="H4021" s="64">
        <v>33.299999999999997</v>
      </c>
    </row>
    <row r="4022" spans="2:8" x14ac:dyDescent="0.35">
      <c r="B4022" s="64">
        <v>0.71515199142191299</v>
      </c>
      <c r="E4022" s="64">
        <v>46.815326858111469</v>
      </c>
      <c r="H4022" s="64">
        <v>33.299999999999997</v>
      </c>
    </row>
    <row r="4023" spans="2:8" x14ac:dyDescent="0.35">
      <c r="B4023" s="64">
        <v>0.71515199142191299</v>
      </c>
      <c r="E4023" s="64">
        <v>55.890468365097945</v>
      </c>
      <c r="H4023" s="64">
        <v>33.299999999999997</v>
      </c>
    </row>
    <row r="4024" spans="2:8" x14ac:dyDescent="0.35">
      <c r="B4024" s="64">
        <v>0.71515199142191299</v>
      </c>
      <c r="E4024" s="64">
        <v>52.710677090169824</v>
      </c>
      <c r="H4024" s="64">
        <v>33.299999999999997</v>
      </c>
    </row>
    <row r="4025" spans="2:8" x14ac:dyDescent="0.35">
      <c r="B4025" s="64">
        <v>0.71515199142191299</v>
      </c>
      <c r="E4025" s="64">
        <v>40.445268750093824</v>
      </c>
      <c r="H4025" s="64">
        <v>33.299999999999997</v>
      </c>
    </row>
    <row r="4026" spans="2:8" x14ac:dyDescent="0.35">
      <c r="B4026" s="64">
        <v>0.71515199142191299</v>
      </c>
      <c r="E4026" s="64">
        <v>40.445268750093824</v>
      </c>
      <c r="H4026" s="64">
        <v>33.299999999999997</v>
      </c>
    </row>
    <row r="4027" spans="2:8" x14ac:dyDescent="0.35">
      <c r="B4027" s="64">
        <v>0.71515199142191299</v>
      </c>
      <c r="E4027" s="64">
        <v>51.012994803062462</v>
      </c>
      <c r="H4027" s="64">
        <v>33.299999999999997</v>
      </c>
    </row>
    <row r="4028" spans="2:8" x14ac:dyDescent="0.35">
      <c r="B4028" s="64">
        <v>0.71515199142191299</v>
      </c>
      <c r="E4028" s="64">
        <v>53.485088236443346</v>
      </c>
      <c r="H4028" s="64">
        <v>33.299999999999997</v>
      </c>
    </row>
    <row r="4029" spans="2:8" x14ac:dyDescent="0.35">
      <c r="B4029" s="64">
        <v>0.71515199142191299</v>
      </c>
      <c r="E4029" s="64">
        <v>49.48187650842199</v>
      </c>
      <c r="H4029" s="64">
        <v>33.299999999999997</v>
      </c>
    </row>
    <row r="4030" spans="2:8" x14ac:dyDescent="0.35">
      <c r="B4030" s="64">
        <v>0.71515199142191299</v>
      </c>
      <c r="E4030" s="64">
        <v>40.445268750093824</v>
      </c>
      <c r="H4030" s="64">
        <v>33.299999999999997</v>
      </c>
    </row>
    <row r="4031" spans="2:8" x14ac:dyDescent="0.35">
      <c r="B4031" s="64">
        <v>0.71515199142191299</v>
      </c>
      <c r="E4031" s="64">
        <v>83.017631611818146</v>
      </c>
      <c r="H4031" s="64">
        <v>33.299999999999997</v>
      </c>
    </row>
    <row r="4032" spans="2:8" x14ac:dyDescent="0.35">
      <c r="B4032" s="64">
        <v>0.71515199142191299</v>
      </c>
      <c r="E4032" s="64">
        <v>49.775166946125282</v>
      </c>
      <c r="H4032" s="64">
        <v>33.299999999999997</v>
      </c>
    </row>
    <row r="4033" spans="2:8" x14ac:dyDescent="0.35">
      <c r="B4033" s="64">
        <v>0.71515199142191299</v>
      </c>
      <c r="E4033" s="64">
        <v>52.710677090169824</v>
      </c>
      <c r="H4033" s="64">
        <v>33.299999999999997</v>
      </c>
    </row>
    <row r="4034" spans="2:8" x14ac:dyDescent="0.35">
      <c r="B4034" s="64">
        <v>0.71515199142191299</v>
      </c>
      <c r="E4034" s="64">
        <v>0</v>
      </c>
      <c r="H4034" s="64">
        <v>33.299999999999997</v>
      </c>
    </row>
    <row r="4035" spans="2:8" x14ac:dyDescent="0.35">
      <c r="B4035" s="64">
        <v>0.71515199142191299</v>
      </c>
      <c r="E4035" s="64">
        <v>62.171304909616495</v>
      </c>
      <c r="H4035" s="64">
        <v>33.299999999999997</v>
      </c>
    </row>
    <row r="4036" spans="2:8" x14ac:dyDescent="0.35">
      <c r="B4036" s="64">
        <v>0.71515199142191299</v>
      </c>
      <c r="E4036" s="64">
        <v>53.485088236443346</v>
      </c>
      <c r="H4036" s="64">
        <v>33.299999999999997</v>
      </c>
    </row>
    <row r="4037" spans="2:8" x14ac:dyDescent="0.35">
      <c r="B4037" s="64">
        <v>0.71515199142191299</v>
      </c>
      <c r="E4037" s="64">
        <v>53.485088236443346</v>
      </c>
      <c r="H4037" s="64">
        <v>33.299999999999997</v>
      </c>
    </row>
    <row r="4038" spans="2:8" x14ac:dyDescent="0.35">
      <c r="B4038" s="64">
        <v>0.71515199142191299</v>
      </c>
      <c r="E4038" s="64">
        <v>49.775166946125282</v>
      </c>
      <c r="H4038" s="64">
        <v>33.299999999999997</v>
      </c>
    </row>
    <row r="4039" spans="2:8" x14ac:dyDescent="0.35">
      <c r="B4039" s="64">
        <v>0.71515199142191299</v>
      </c>
      <c r="E4039" s="64">
        <v>48.343276974550584</v>
      </c>
      <c r="H4039" s="64">
        <v>33.299999999999997</v>
      </c>
    </row>
    <row r="4040" spans="2:8" x14ac:dyDescent="0.35">
      <c r="B4040" s="64">
        <v>0.71515199142191299</v>
      </c>
      <c r="E4040" s="64">
        <v>87.885864455641354</v>
      </c>
      <c r="H4040" s="64">
        <v>33.299999999999997</v>
      </c>
    </row>
    <row r="4041" spans="2:8" x14ac:dyDescent="0.35">
      <c r="B4041" s="64">
        <v>0.71515199142191299</v>
      </c>
      <c r="E4041" s="64">
        <v>68.198016047222438</v>
      </c>
      <c r="H4041" s="64">
        <v>33.299999999999997</v>
      </c>
    </row>
    <row r="4042" spans="2:8" x14ac:dyDescent="0.35">
      <c r="B4042" s="64">
        <v>0.71515199142191299</v>
      </c>
      <c r="E4042" s="64">
        <v>88.806844209896369</v>
      </c>
      <c r="H4042" s="64">
        <v>33.299999999999997</v>
      </c>
    </row>
    <row r="4043" spans="2:8" x14ac:dyDescent="0.35">
      <c r="B4043" s="64">
        <v>0.71515199142191299</v>
      </c>
      <c r="E4043" s="64">
        <v>43.383379793383533</v>
      </c>
      <c r="H4043" s="64">
        <v>33.299999999999997</v>
      </c>
    </row>
    <row r="4044" spans="2:8" x14ac:dyDescent="0.35">
      <c r="B4044" s="64">
        <v>0.71515199142191299</v>
      </c>
      <c r="E4044" s="64">
        <v>87.615632518420654</v>
      </c>
      <c r="H4044" s="64">
        <v>33.299999999999997</v>
      </c>
    </row>
    <row r="4045" spans="2:8" x14ac:dyDescent="0.35">
      <c r="B4045" s="64">
        <v>0.71515199142191299</v>
      </c>
      <c r="E4045" s="64">
        <v>53.485088236443346</v>
      </c>
      <c r="H4045" s="64">
        <v>33.299999999999997</v>
      </c>
    </row>
    <row r="4046" spans="2:8" x14ac:dyDescent="0.35">
      <c r="B4046" s="64">
        <v>0.71515199142191299</v>
      </c>
      <c r="E4046" s="64">
        <v>52.710677090169824</v>
      </c>
      <c r="H4046" s="64">
        <v>33.299999999999997</v>
      </c>
    </row>
    <row r="4047" spans="2:8" x14ac:dyDescent="0.35">
      <c r="B4047" s="64">
        <v>0.71515199142191299</v>
      </c>
      <c r="E4047" s="64">
        <v>70.55945789604165</v>
      </c>
      <c r="H4047" s="64">
        <v>33.299999999999997</v>
      </c>
    </row>
    <row r="4048" spans="2:8" x14ac:dyDescent="0.35">
      <c r="B4048" s="64">
        <v>0.71515199142191299</v>
      </c>
      <c r="E4048" s="64">
        <v>83.017631611818146</v>
      </c>
      <c r="H4048" s="64">
        <v>33.299999999999997</v>
      </c>
    </row>
    <row r="4049" spans="2:8" x14ac:dyDescent="0.35">
      <c r="B4049" s="64">
        <v>0.71515199142191299</v>
      </c>
      <c r="E4049" s="64">
        <v>40.445268750093824</v>
      </c>
      <c r="H4049" s="64">
        <v>33.299999999999997</v>
      </c>
    </row>
    <row r="4050" spans="2:8" x14ac:dyDescent="0.35">
      <c r="B4050" s="64">
        <v>0.71515199142191299</v>
      </c>
      <c r="E4050" s="64">
        <v>49.48187650842199</v>
      </c>
      <c r="H4050" s="64">
        <v>33.299999999999997</v>
      </c>
    </row>
    <row r="4051" spans="2:8" x14ac:dyDescent="0.35">
      <c r="B4051" s="64">
        <v>0.71515199142191299</v>
      </c>
      <c r="E4051" s="64">
        <v>79.786344604201403</v>
      </c>
      <c r="H4051" s="64">
        <v>33.299999999999997</v>
      </c>
    </row>
    <row r="4052" spans="2:8" x14ac:dyDescent="0.35">
      <c r="B4052" s="64">
        <v>0.71515199142191299</v>
      </c>
      <c r="E4052" s="64">
        <v>53.756980979712743</v>
      </c>
      <c r="H4052" s="64">
        <v>33.299999999999997</v>
      </c>
    </row>
    <row r="4053" spans="2:8" x14ac:dyDescent="0.35">
      <c r="B4053" s="64">
        <v>0.71515199142191299</v>
      </c>
      <c r="E4053" s="64">
        <v>49.549755981647031</v>
      </c>
      <c r="H4053" s="64">
        <v>33.299999999999997</v>
      </c>
    </row>
    <row r="4054" spans="2:8" x14ac:dyDescent="0.35">
      <c r="B4054" s="64">
        <v>0.71515199142191299</v>
      </c>
      <c r="E4054" s="64">
        <v>56.459285831457784</v>
      </c>
      <c r="H4054" s="64">
        <v>33.299999999999997</v>
      </c>
    </row>
    <row r="4055" spans="2:8" x14ac:dyDescent="0.35">
      <c r="B4055" s="64">
        <v>0.71449158764739795</v>
      </c>
      <c r="E4055" s="64">
        <v>48.343276974550584</v>
      </c>
      <c r="H4055" s="64">
        <v>33.299999999999997</v>
      </c>
    </row>
    <row r="4056" spans="2:8" x14ac:dyDescent="0.35">
      <c r="B4056" s="64">
        <v>0.71449158764739795</v>
      </c>
      <c r="E4056" s="64">
        <v>48.343276974550584</v>
      </c>
      <c r="H4056" s="64">
        <v>33.299999999999997</v>
      </c>
    </row>
    <row r="4057" spans="2:8" x14ac:dyDescent="0.35">
      <c r="B4057" s="64">
        <v>0.71449158764739795</v>
      </c>
      <c r="E4057" s="64">
        <v>53.485088236443346</v>
      </c>
      <c r="H4057" s="64">
        <v>33.299999999999997</v>
      </c>
    </row>
    <row r="4058" spans="2:8" x14ac:dyDescent="0.35">
      <c r="B4058" s="64">
        <v>0.71449158764739795</v>
      </c>
      <c r="E4058" s="64">
        <v>46.10472428381334</v>
      </c>
      <c r="H4058" s="64">
        <v>33.299999999999997</v>
      </c>
    </row>
    <row r="4059" spans="2:8" x14ac:dyDescent="0.35">
      <c r="B4059" s="64">
        <v>0.71449158764739795</v>
      </c>
      <c r="E4059" s="64">
        <v>45.525888336311191</v>
      </c>
      <c r="H4059" s="64">
        <v>33.299999999999997</v>
      </c>
    </row>
    <row r="4060" spans="2:8" x14ac:dyDescent="0.35">
      <c r="B4060" s="64">
        <v>0.71449158764739795</v>
      </c>
      <c r="E4060" s="64">
        <v>52.433201213141942</v>
      </c>
      <c r="H4060" s="64">
        <v>33.299999999999997</v>
      </c>
    </row>
    <row r="4061" spans="2:8" x14ac:dyDescent="0.35">
      <c r="B4061" s="64">
        <v>0.71449158764739795</v>
      </c>
      <c r="E4061" s="64">
        <v>52.710677090169824</v>
      </c>
      <c r="H4061" s="64">
        <v>33.299999999999997</v>
      </c>
    </row>
    <row r="4062" spans="2:8" x14ac:dyDescent="0.35">
      <c r="B4062" s="64">
        <v>0.713543038664194</v>
      </c>
      <c r="E4062" s="64">
        <v>51.596620265295023</v>
      </c>
      <c r="H4062" s="64">
        <v>33.299999999999997</v>
      </c>
    </row>
    <row r="4063" spans="2:8" x14ac:dyDescent="0.35">
      <c r="B4063" s="64">
        <v>0.713110802545461</v>
      </c>
      <c r="E4063" s="64">
        <v>53.485088236443346</v>
      </c>
      <c r="H4063" s="64">
        <v>33.299999999999997</v>
      </c>
    </row>
    <row r="4064" spans="2:8" x14ac:dyDescent="0.35">
      <c r="B4064" s="64">
        <v>0.71175248229462096</v>
      </c>
      <c r="E4064" s="64">
        <v>80.002533041084007</v>
      </c>
      <c r="H4064" s="64">
        <v>33.299999999999997</v>
      </c>
    </row>
    <row r="4065" spans="2:8" x14ac:dyDescent="0.35">
      <c r="B4065" s="64">
        <v>0.71175248229462096</v>
      </c>
      <c r="E4065" s="64">
        <v>49.549755981647031</v>
      </c>
      <c r="H4065" s="64">
        <v>33.299999999999997</v>
      </c>
    </row>
    <row r="4066" spans="2:8" x14ac:dyDescent="0.35">
      <c r="B4066" s="64">
        <v>0.71158868481246695</v>
      </c>
      <c r="E4066" s="64">
        <v>53.485088236443346</v>
      </c>
      <c r="H4066" s="64">
        <v>33.299999999999997</v>
      </c>
    </row>
    <row r="4067" spans="2:8" x14ac:dyDescent="0.35">
      <c r="B4067" s="64">
        <v>0.71091200661311904</v>
      </c>
      <c r="E4067" s="64">
        <v>96.786409870526725</v>
      </c>
      <c r="H4067" s="64">
        <v>33.299999999999997</v>
      </c>
    </row>
    <row r="4068" spans="2:8" x14ac:dyDescent="0.35">
      <c r="B4068" s="64">
        <v>0.71088122874702597</v>
      </c>
      <c r="E4068" s="64">
        <v>52.710677090169824</v>
      </c>
      <c r="H4068" s="64">
        <v>33.299999999999997</v>
      </c>
    </row>
    <row r="4069" spans="2:8" x14ac:dyDescent="0.35">
      <c r="B4069" s="64">
        <v>0.71088122874702597</v>
      </c>
      <c r="E4069" s="64">
        <v>52.710677090169824</v>
      </c>
      <c r="H4069" s="64">
        <v>33.299999999999997</v>
      </c>
    </row>
    <row r="4070" spans="2:8" x14ac:dyDescent="0.35">
      <c r="B4070" s="64">
        <v>0.71088122874702597</v>
      </c>
      <c r="E4070" s="64">
        <v>96.786409870526725</v>
      </c>
      <c r="H4070" s="64">
        <v>33.299999999999997</v>
      </c>
    </row>
    <row r="4071" spans="2:8" x14ac:dyDescent="0.35">
      <c r="B4071" s="64">
        <v>0.71088122874702597</v>
      </c>
      <c r="E4071" s="64">
        <v>60.455206973402213</v>
      </c>
      <c r="H4071" s="64">
        <v>33.299999999999997</v>
      </c>
    </row>
    <row r="4072" spans="2:8" x14ac:dyDescent="0.35">
      <c r="B4072" s="64">
        <v>0.71088122874702597</v>
      </c>
      <c r="E4072" s="64">
        <v>49.48187650842199</v>
      </c>
      <c r="H4072" s="64">
        <v>33.299999999999997</v>
      </c>
    </row>
    <row r="4073" spans="2:8" x14ac:dyDescent="0.35">
      <c r="B4073" s="64">
        <v>0.71051839414170104</v>
      </c>
      <c r="E4073" s="64">
        <v>49.48187650842199</v>
      </c>
      <c r="H4073" s="64">
        <v>33.299999999999997</v>
      </c>
    </row>
    <row r="4074" spans="2:8" x14ac:dyDescent="0.35">
      <c r="B4074" s="64">
        <v>0.71008634802493897</v>
      </c>
      <c r="E4074" s="64">
        <v>82.951116039695492</v>
      </c>
      <c r="H4074" s="64">
        <v>33.299999999999997</v>
      </c>
    </row>
    <row r="4075" spans="2:8" x14ac:dyDescent="0.35">
      <c r="B4075" s="64">
        <v>0.70899900466889398</v>
      </c>
      <c r="E4075" s="64">
        <v>49.48187650842199</v>
      </c>
      <c r="H4075" s="64">
        <v>33.299999999999997</v>
      </c>
    </row>
    <row r="4076" spans="2:8" x14ac:dyDescent="0.35">
      <c r="B4076" s="64">
        <v>0.70899900466889398</v>
      </c>
      <c r="E4076" s="64">
        <v>53.485088236443346</v>
      </c>
      <c r="H4076" s="64">
        <v>33.299999999999997</v>
      </c>
    </row>
    <row r="4077" spans="2:8" x14ac:dyDescent="0.35">
      <c r="B4077" s="64">
        <v>0.70899900466889398</v>
      </c>
      <c r="E4077" s="64">
        <v>79.786344604201403</v>
      </c>
      <c r="H4077" s="64">
        <v>33.299999999999997</v>
      </c>
    </row>
    <row r="4078" spans="2:8" x14ac:dyDescent="0.35">
      <c r="B4078" s="64">
        <v>0.70899900466889398</v>
      </c>
      <c r="E4078" s="64">
        <v>48.343276974550584</v>
      </c>
      <c r="H4078" s="64">
        <v>33.299999999999997</v>
      </c>
    </row>
    <row r="4079" spans="2:8" x14ac:dyDescent="0.35">
      <c r="B4079" s="64">
        <v>0.70899900466889398</v>
      </c>
      <c r="E4079" s="64">
        <v>53.485088236443346</v>
      </c>
      <c r="H4079" s="64">
        <v>33.299999999999997</v>
      </c>
    </row>
    <row r="4080" spans="2:8" x14ac:dyDescent="0.35">
      <c r="B4080" s="64">
        <v>0.70899900466889398</v>
      </c>
      <c r="E4080" s="64">
        <v>43.383379793383533</v>
      </c>
      <c r="H4080" s="64">
        <v>33.299999999999997</v>
      </c>
    </row>
    <row r="4081" spans="2:8" x14ac:dyDescent="0.35">
      <c r="B4081" s="64">
        <v>0.70899900466889398</v>
      </c>
      <c r="E4081" s="64">
        <v>78.858728052153978</v>
      </c>
      <c r="H4081" s="64">
        <v>33.299999999999997</v>
      </c>
    </row>
    <row r="4082" spans="2:8" x14ac:dyDescent="0.35">
      <c r="B4082" s="64">
        <v>0.70899900466889398</v>
      </c>
      <c r="E4082" s="64">
        <v>53.485088236443346</v>
      </c>
      <c r="H4082" s="64">
        <v>33.299999999999997</v>
      </c>
    </row>
    <row r="4083" spans="2:8" x14ac:dyDescent="0.35">
      <c r="B4083" s="64">
        <v>0.70874012901157801</v>
      </c>
      <c r="E4083" s="64">
        <v>48.302146913783609</v>
      </c>
      <c r="H4083" s="64">
        <v>33.299999999999997</v>
      </c>
    </row>
    <row r="4084" spans="2:8" x14ac:dyDescent="0.35">
      <c r="B4084" s="64">
        <v>0.70838058474485099</v>
      </c>
      <c r="E4084" s="64">
        <v>53.485088236443346</v>
      </c>
      <c r="H4084" s="64">
        <v>33.299999999999997</v>
      </c>
    </row>
    <row r="4085" spans="2:8" x14ac:dyDescent="0.35">
      <c r="B4085" s="64">
        <v>0.70541559386958397</v>
      </c>
      <c r="E4085" s="64">
        <v>49.48187650842199</v>
      </c>
      <c r="H4085" s="64">
        <v>33.299999999999997</v>
      </c>
    </row>
    <row r="4086" spans="2:8" x14ac:dyDescent="0.35">
      <c r="B4086" s="64">
        <v>0.70511539381700294</v>
      </c>
      <c r="E4086" s="64">
        <v>49.48187650842199</v>
      </c>
      <c r="H4086" s="64">
        <v>33.299999999999997</v>
      </c>
    </row>
    <row r="4087" spans="2:8" x14ac:dyDescent="0.35">
      <c r="B4087" s="64">
        <v>0.70511539381700294</v>
      </c>
      <c r="E4087" s="64">
        <v>53.485088236443346</v>
      </c>
      <c r="H4087" s="64">
        <v>33.299999999999997</v>
      </c>
    </row>
    <row r="4088" spans="2:8" x14ac:dyDescent="0.35">
      <c r="B4088" s="64">
        <v>0.70511539381700294</v>
      </c>
      <c r="E4088" s="64">
        <v>55.690714873582358</v>
      </c>
      <c r="H4088" s="64">
        <v>33.299999999999997</v>
      </c>
    </row>
    <row r="4089" spans="2:8" x14ac:dyDescent="0.35">
      <c r="B4089" s="64">
        <v>0.70511539381700294</v>
      </c>
      <c r="E4089" s="64">
        <v>53.485088236443346</v>
      </c>
      <c r="H4089" s="64">
        <v>33.299999999999997</v>
      </c>
    </row>
    <row r="4090" spans="2:8" x14ac:dyDescent="0.35">
      <c r="B4090" s="64">
        <v>0.70511539381700294</v>
      </c>
      <c r="E4090" s="64">
        <v>49.48187650842199</v>
      </c>
      <c r="H4090" s="64">
        <v>33.299999999999997</v>
      </c>
    </row>
    <row r="4091" spans="2:8" x14ac:dyDescent="0.35">
      <c r="B4091" s="64">
        <v>0.70511539381700294</v>
      </c>
      <c r="E4091" s="64">
        <v>40.445268750093824</v>
      </c>
      <c r="H4091" s="64">
        <v>33.299999999999997</v>
      </c>
    </row>
    <row r="4092" spans="2:8" x14ac:dyDescent="0.35">
      <c r="B4092" s="64">
        <v>0.70511539381700294</v>
      </c>
      <c r="E4092" s="64">
        <v>51.619696725226007</v>
      </c>
      <c r="H4092" s="64">
        <v>33.299999999999997</v>
      </c>
    </row>
    <row r="4093" spans="2:8" x14ac:dyDescent="0.35">
      <c r="B4093" s="64">
        <v>0.70511539381700294</v>
      </c>
      <c r="E4093" s="64">
        <v>48.343276974550584</v>
      </c>
      <c r="H4093" s="64">
        <v>33.299999999999997</v>
      </c>
    </row>
    <row r="4094" spans="2:8" x14ac:dyDescent="0.35">
      <c r="B4094" s="64">
        <v>0.70511539381700294</v>
      </c>
      <c r="E4094" s="64">
        <v>48.343276974550584</v>
      </c>
      <c r="H4094" s="64">
        <v>33.299999999999997</v>
      </c>
    </row>
    <row r="4095" spans="2:8" x14ac:dyDescent="0.35">
      <c r="B4095" s="64">
        <v>0.70511539381700294</v>
      </c>
      <c r="E4095" s="64">
        <v>40.445268750093824</v>
      </c>
      <c r="H4095" s="64">
        <v>33.299999999999997</v>
      </c>
    </row>
    <row r="4096" spans="2:8" x14ac:dyDescent="0.35">
      <c r="B4096" s="64">
        <v>0.70511539381700294</v>
      </c>
      <c r="E4096" s="64">
        <v>56.430746188685575</v>
      </c>
      <c r="H4096" s="64">
        <v>33.299999999999997</v>
      </c>
    </row>
    <row r="4097" spans="2:8" x14ac:dyDescent="0.35">
      <c r="B4097" s="64">
        <v>0.70511539381700294</v>
      </c>
      <c r="E4097" s="64">
        <v>60.455206973402213</v>
      </c>
      <c r="H4097" s="64">
        <v>33.299999999999997</v>
      </c>
    </row>
    <row r="4098" spans="2:8" x14ac:dyDescent="0.35">
      <c r="B4098" s="64">
        <v>0.70511539381700294</v>
      </c>
      <c r="E4098" s="64">
        <v>83.017631611818146</v>
      </c>
      <c r="H4098" s="64">
        <v>33.299999999999997</v>
      </c>
    </row>
    <row r="4099" spans="2:8" x14ac:dyDescent="0.35">
      <c r="B4099" s="64">
        <v>0.70511539381700294</v>
      </c>
      <c r="E4099" s="64">
        <v>88.806844209896369</v>
      </c>
      <c r="H4099" s="64">
        <v>33.299999999999997</v>
      </c>
    </row>
    <row r="4100" spans="2:8" x14ac:dyDescent="0.35">
      <c r="B4100" s="64">
        <v>0.70511539381700294</v>
      </c>
      <c r="E4100" s="64">
        <v>45.525888336311191</v>
      </c>
      <c r="H4100" s="64">
        <v>33.299999999999997</v>
      </c>
    </row>
    <row r="4101" spans="2:8" x14ac:dyDescent="0.35">
      <c r="B4101" s="64">
        <v>0.70511539381700294</v>
      </c>
      <c r="E4101" s="64">
        <v>45.525888336311191</v>
      </c>
      <c r="H4101" s="64">
        <v>33.299999999999997</v>
      </c>
    </row>
    <row r="4102" spans="2:8" x14ac:dyDescent="0.35">
      <c r="B4102" s="64">
        <v>0.70511539381700294</v>
      </c>
      <c r="E4102" s="64">
        <v>53.485088236443346</v>
      </c>
      <c r="H4102" s="64">
        <v>33.299999999999997</v>
      </c>
    </row>
    <row r="4103" spans="2:8" x14ac:dyDescent="0.35">
      <c r="B4103" s="64">
        <v>0.70511539381700294</v>
      </c>
      <c r="E4103" s="64">
        <v>48.343276974550584</v>
      </c>
      <c r="H4103" s="64">
        <v>33.299999999999997</v>
      </c>
    </row>
    <row r="4104" spans="2:8" x14ac:dyDescent="0.35">
      <c r="B4104" s="64">
        <v>0.70511539381700294</v>
      </c>
      <c r="E4104" s="64">
        <v>52.710677090169824</v>
      </c>
      <c r="H4104" s="64">
        <v>33.299999999999997</v>
      </c>
    </row>
    <row r="4105" spans="2:8" x14ac:dyDescent="0.35">
      <c r="B4105" s="64">
        <v>0.70511539381700294</v>
      </c>
      <c r="E4105" s="64">
        <v>55.890468365097945</v>
      </c>
      <c r="H4105" s="64">
        <v>33.299999999999997</v>
      </c>
    </row>
    <row r="4106" spans="2:8" x14ac:dyDescent="0.35">
      <c r="B4106" s="64">
        <v>0.70511539381700294</v>
      </c>
      <c r="E4106" s="64">
        <v>53.485088236443346</v>
      </c>
      <c r="H4106" s="64">
        <v>33.299999999999997</v>
      </c>
    </row>
    <row r="4107" spans="2:8" x14ac:dyDescent="0.35">
      <c r="B4107" s="64">
        <v>0.70511539381700294</v>
      </c>
      <c r="E4107" s="64">
        <v>67.429080220297635</v>
      </c>
      <c r="H4107" s="64">
        <v>33.299999999999997</v>
      </c>
    </row>
    <row r="4108" spans="2:8" x14ac:dyDescent="0.35">
      <c r="B4108" s="64">
        <v>0.70511539381700294</v>
      </c>
      <c r="E4108" s="64">
        <v>49.48187650842199</v>
      </c>
      <c r="H4108" s="64">
        <v>33.299999999999997</v>
      </c>
    </row>
    <row r="4109" spans="2:8" x14ac:dyDescent="0.35">
      <c r="B4109" s="64">
        <v>0.70511539381700294</v>
      </c>
      <c r="E4109" s="64">
        <v>46.10472428381334</v>
      </c>
      <c r="H4109" s="64">
        <v>33.299999999999997</v>
      </c>
    </row>
    <row r="4110" spans="2:8" x14ac:dyDescent="0.35">
      <c r="B4110" s="64">
        <v>0.70511539381700294</v>
      </c>
      <c r="E4110" s="64">
        <v>40.445268750093824</v>
      </c>
      <c r="H4110" s="64">
        <v>33.299999999999997</v>
      </c>
    </row>
    <row r="4111" spans="2:8" x14ac:dyDescent="0.35">
      <c r="B4111" s="64">
        <v>0.70511539381700294</v>
      </c>
      <c r="E4111" s="64">
        <v>53.485088236443346</v>
      </c>
      <c r="H4111" s="64">
        <v>33.299999999999997</v>
      </c>
    </row>
    <row r="4112" spans="2:8" x14ac:dyDescent="0.35">
      <c r="B4112" s="64">
        <v>0.70511539381700294</v>
      </c>
      <c r="E4112" s="64">
        <v>45.525888336311191</v>
      </c>
      <c r="H4112" s="64">
        <v>33.299999999999997</v>
      </c>
    </row>
    <row r="4113" spans="2:8" x14ac:dyDescent="0.35">
      <c r="B4113" s="64">
        <v>0.70511539381700294</v>
      </c>
      <c r="E4113" s="64">
        <v>51.012994803062462</v>
      </c>
      <c r="H4113" s="64">
        <v>33.299999999999997</v>
      </c>
    </row>
    <row r="4114" spans="2:8" x14ac:dyDescent="0.35">
      <c r="B4114" s="64">
        <v>0.70511539381700294</v>
      </c>
      <c r="E4114" s="64">
        <v>44.219258038434127</v>
      </c>
      <c r="H4114" s="64">
        <v>33.299999999999997</v>
      </c>
    </row>
    <row r="4115" spans="2:8" x14ac:dyDescent="0.35">
      <c r="B4115" s="64">
        <v>0.70511539381700294</v>
      </c>
      <c r="E4115" s="64">
        <v>53.485088236443346</v>
      </c>
      <c r="H4115" s="64">
        <v>33.299999999999997</v>
      </c>
    </row>
    <row r="4116" spans="2:8" x14ac:dyDescent="0.35">
      <c r="B4116" s="64">
        <v>0.70511539381700294</v>
      </c>
      <c r="E4116" s="64">
        <v>60.455206973402213</v>
      </c>
      <c r="H4116" s="64">
        <v>33.299999999999997</v>
      </c>
    </row>
    <row r="4117" spans="2:8" x14ac:dyDescent="0.35">
      <c r="B4117" s="64">
        <v>0.70511539381700294</v>
      </c>
      <c r="E4117" s="64">
        <v>54.287377264219735</v>
      </c>
      <c r="H4117" s="64">
        <v>33.299999999999997</v>
      </c>
    </row>
    <row r="4118" spans="2:8" x14ac:dyDescent="0.35">
      <c r="B4118" s="64">
        <v>0.70511539381700294</v>
      </c>
      <c r="E4118" s="64">
        <v>40.445268750093824</v>
      </c>
      <c r="H4118" s="64">
        <v>33.299999999999997</v>
      </c>
    </row>
    <row r="4119" spans="2:8" x14ac:dyDescent="0.35">
      <c r="B4119" s="64">
        <v>0.70511539381700294</v>
      </c>
      <c r="E4119" s="64">
        <v>87.615632518420654</v>
      </c>
      <c r="H4119" s="64">
        <v>33.299999999999997</v>
      </c>
    </row>
    <row r="4120" spans="2:8" x14ac:dyDescent="0.35">
      <c r="B4120" s="64">
        <v>0.70511539381700294</v>
      </c>
      <c r="E4120" s="64">
        <v>53.485088236443346</v>
      </c>
      <c r="H4120" s="64">
        <v>33.299999999999997</v>
      </c>
    </row>
    <row r="4121" spans="2:8" x14ac:dyDescent="0.35">
      <c r="B4121" s="64">
        <v>0.70511539381700294</v>
      </c>
      <c r="E4121" s="64">
        <v>53.485088236443346</v>
      </c>
      <c r="H4121" s="64">
        <v>33.299999999999997</v>
      </c>
    </row>
    <row r="4122" spans="2:8" x14ac:dyDescent="0.35">
      <c r="B4122" s="64">
        <v>0.70511539381700294</v>
      </c>
      <c r="E4122" s="64">
        <v>52.020236094805007</v>
      </c>
      <c r="H4122" s="64">
        <v>33.299999999999997</v>
      </c>
    </row>
    <row r="4123" spans="2:8" x14ac:dyDescent="0.35">
      <c r="B4123" s="64">
        <v>0.70511539381700294</v>
      </c>
      <c r="E4123" s="64">
        <v>53.485088236443346</v>
      </c>
      <c r="H4123" s="64">
        <v>33.299999999999997</v>
      </c>
    </row>
    <row r="4124" spans="2:8" x14ac:dyDescent="0.35">
      <c r="B4124" s="64">
        <v>0.70511539381700294</v>
      </c>
      <c r="E4124" s="64">
        <v>49.48187650842199</v>
      </c>
      <c r="H4124" s="64">
        <v>33.299999999999997</v>
      </c>
    </row>
    <row r="4125" spans="2:8" x14ac:dyDescent="0.35">
      <c r="B4125" s="64">
        <v>0.70511539381700294</v>
      </c>
      <c r="E4125" s="64">
        <v>51.012994803062462</v>
      </c>
      <c r="H4125" s="64">
        <v>33.299999999999997</v>
      </c>
    </row>
    <row r="4126" spans="2:8" x14ac:dyDescent="0.35">
      <c r="B4126" s="64">
        <v>0.70511539381700294</v>
      </c>
      <c r="E4126" s="64">
        <v>53.485088236443346</v>
      </c>
      <c r="H4126" s="64">
        <v>33.299999999999997</v>
      </c>
    </row>
    <row r="4127" spans="2:8" x14ac:dyDescent="0.35">
      <c r="B4127" s="64">
        <v>0.70511539381700294</v>
      </c>
      <c r="E4127" s="64">
        <v>52.710677090169824</v>
      </c>
      <c r="H4127" s="64">
        <v>33.299999999999997</v>
      </c>
    </row>
    <row r="4128" spans="2:8" x14ac:dyDescent="0.35">
      <c r="B4128" s="64">
        <v>0.70511539381700294</v>
      </c>
      <c r="E4128" s="64">
        <v>51.237874626795673</v>
      </c>
      <c r="H4128" s="64">
        <v>33.299999999999997</v>
      </c>
    </row>
    <row r="4129" spans="2:8" x14ac:dyDescent="0.35">
      <c r="B4129" s="64">
        <v>0.70511539381700294</v>
      </c>
      <c r="E4129" s="64">
        <v>88.806844209896369</v>
      </c>
      <c r="H4129" s="64">
        <v>33.299999999999997</v>
      </c>
    </row>
    <row r="4130" spans="2:8" x14ac:dyDescent="0.35">
      <c r="B4130" s="64">
        <v>0.70511539381700294</v>
      </c>
      <c r="E4130" s="64">
        <v>60.455206973402213</v>
      </c>
      <c r="H4130" s="64">
        <v>33.299999999999997</v>
      </c>
    </row>
    <row r="4131" spans="2:8" x14ac:dyDescent="0.35">
      <c r="B4131" s="64">
        <v>0.70511539381700294</v>
      </c>
      <c r="E4131" s="64">
        <v>44.219258038434127</v>
      </c>
      <c r="H4131" s="64">
        <v>33.299999999999997</v>
      </c>
    </row>
    <row r="4132" spans="2:8" x14ac:dyDescent="0.35">
      <c r="B4132" s="64">
        <v>0.70511539381700294</v>
      </c>
      <c r="E4132" s="64">
        <v>44.219258038434127</v>
      </c>
      <c r="H4132" s="64">
        <v>33.299999999999997</v>
      </c>
    </row>
    <row r="4133" spans="2:8" x14ac:dyDescent="0.35">
      <c r="B4133" s="64">
        <v>0.70511539381700294</v>
      </c>
      <c r="E4133" s="64">
        <v>44.219258038434127</v>
      </c>
      <c r="H4133" s="64">
        <v>33.299999999999997</v>
      </c>
    </row>
    <row r="4134" spans="2:8" x14ac:dyDescent="0.35">
      <c r="B4134" s="64">
        <v>0.70511539381700294</v>
      </c>
      <c r="E4134" s="64">
        <v>51.012994803062462</v>
      </c>
      <c r="H4134" s="64">
        <v>33.299999999999997</v>
      </c>
    </row>
    <row r="4135" spans="2:8" x14ac:dyDescent="0.35">
      <c r="B4135" s="64">
        <v>0.70511539381700294</v>
      </c>
      <c r="E4135" s="64">
        <v>40.445268750093824</v>
      </c>
      <c r="H4135" s="64">
        <v>33.299999999999997</v>
      </c>
    </row>
    <row r="4136" spans="2:8" x14ac:dyDescent="0.35">
      <c r="B4136" s="64">
        <v>0.70511539381700294</v>
      </c>
      <c r="E4136" s="64">
        <v>51.237874626795673</v>
      </c>
      <c r="H4136" s="64">
        <v>33.299999999999997</v>
      </c>
    </row>
    <row r="4137" spans="2:8" x14ac:dyDescent="0.35">
      <c r="B4137" s="64">
        <v>0.70511539381700294</v>
      </c>
      <c r="E4137" s="64">
        <v>51.237874626795673</v>
      </c>
      <c r="H4137" s="64">
        <v>33.299999999999997</v>
      </c>
    </row>
    <row r="4138" spans="2:8" x14ac:dyDescent="0.35">
      <c r="B4138" s="64">
        <v>0.70511539381700294</v>
      </c>
      <c r="E4138" s="64">
        <v>51.012994803062462</v>
      </c>
      <c r="H4138" s="64">
        <v>33.299999999999997</v>
      </c>
    </row>
    <row r="4139" spans="2:8" x14ac:dyDescent="0.35">
      <c r="B4139" s="64">
        <v>0.70511539381700294</v>
      </c>
      <c r="E4139" s="64">
        <v>45.525888336311191</v>
      </c>
      <c r="H4139" s="64">
        <v>33.299999999999997</v>
      </c>
    </row>
    <row r="4140" spans="2:8" x14ac:dyDescent="0.35">
      <c r="B4140" s="64">
        <v>0.70511539381700294</v>
      </c>
      <c r="E4140" s="64">
        <v>48.343276974550584</v>
      </c>
      <c r="H4140" s="64">
        <v>33.299999999999997</v>
      </c>
    </row>
    <row r="4141" spans="2:8" x14ac:dyDescent="0.35">
      <c r="B4141" s="64">
        <v>0.70511539381700294</v>
      </c>
      <c r="E4141" s="64">
        <v>53.485088236443346</v>
      </c>
      <c r="H4141" s="64">
        <v>33.299999999999997</v>
      </c>
    </row>
    <row r="4142" spans="2:8" x14ac:dyDescent="0.35">
      <c r="B4142" s="64">
        <v>0.70511539381700294</v>
      </c>
      <c r="E4142" s="64">
        <v>79.48202650116842</v>
      </c>
      <c r="H4142" s="64">
        <v>33.299999999999997</v>
      </c>
    </row>
    <row r="4143" spans="2:8" x14ac:dyDescent="0.35">
      <c r="B4143" s="64">
        <v>0.70511539381700294</v>
      </c>
      <c r="E4143" s="64">
        <v>53.485088236443346</v>
      </c>
      <c r="H4143" s="64">
        <v>33.299999999999997</v>
      </c>
    </row>
    <row r="4144" spans="2:8" x14ac:dyDescent="0.35">
      <c r="B4144" s="64">
        <v>0.70511539381700294</v>
      </c>
      <c r="E4144" s="64">
        <v>49.48187650842199</v>
      </c>
      <c r="H4144" s="64">
        <v>33.299999999999997</v>
      </c>
    </row>
    <row r="4145" spans="2:8" x14ac:dyDescent="0.35">
      <c r="B4145" s="64">
        <v>0.70511539381700294</v>
      </c>
      <c r="E4145" s="64">
        <v>43.383379793383533</v>
      </c>
      <c r="H4145" s="64">
        <v>33.299999999999997</v>
      </c>
    </row>
    <row r="4146" spans="2:8" x14ac:dyDescent="0.35">
      <c r="B4146" s="64">
        <v>0.70511539381700294</v>
      </c>
      <c r="E4146" s="64">
        <v>49.549755981647031</v>
      </c>
      <c r="H4146" s="64">
        <v>33.299999999999997</v>
      </c>
    </row>
    <row r="4147" spans="2:8" x14ac:dyDescent="0.35">
      <c r="B4147" s="64">
        <v>0.70511539381700294</v>
      </c>
      <c r="E4147" s="64">
        <v>49.549755981647031</v>
      </c>
      <c r="H4147" s="64">
        <v>33.299999999999997</v>
      </c>
    </row>
    <row r="4148" spans="2:8" x14ac:dyDescent="0.35">
      <c r="B4148" s="64">
        <v>0.70511539381700294</v>
      </c>
      <c r="E4148" s="64">
        <v>49.549755981647031</v>
      </c>
      <c r="H4148" s="64">
        <v>33.299999999999997</v>
      </c>
    </row>
    <row r="4149" spans="2:8" x14ac:dyDescent="0.35">
      <c r="B4149" s="64">
        <v>0.70511539381700294</v>
      </c>
      <c r="E4149" s="64">
        <v>64.011054961159857</v>
      </c>
      <c r="H4149" s="64">
        <v>33.299999999999997</v>
      </c>
    </row>
    <row r="4150" spans="2:8" x14ac:dyDescent="0.35">
      <c r="B4150" s="64">
        <v>0.70511539381700294</v>
      </c>
      <c r="E4150" s="64">
        <v>49.48187650842199</v>
      </c>
      <c r="H4150" s="64">
        <v>33.299999999999997</v>
      </c>
    </row>
    <row r="4151" spans="2:8" x14ac:dyDescent="0.35">
      <c r="B4151" s="64">
        <v>0.70511539381700294</v>
      </c>
      <c r="E4151" s="64">
        <v>53.485088236443346</v>
      </c>
      <c r="H4151" s="64">
        <v>33.299999999999997</v>
      </c>
    </row>
    <row r="4152" spans="2:8" x14ac:dyDescent="0.35">
      <c r="B4152" s="64">
        <v>0.70511539381700294</v>
      </c>
      <c r="E4152" s="64">
        <v>88.806844209896369</v>
      </c>
      <c r="H4152" s="64">
        <v>33.299999999999997</v>
      </c>
    </row>
    <row r="4153" spans="2:8" x14ac:dyDescent="0.35">
      <c r="B4153" s="64">
        <v>0.70511539381700294</v>
      </c>
      <c r="E4153" s="64">
        <v>88.806844209896369</v>
      </c>
      <c r="H4153" s="64">
        <v>33.299999999999997</v>
      </c>
    </row>
    <row r="4154" spans="2:8" x14ac:dyDescent="0.35">
      <c r="B4154" s="64">
        <v>0.70501294344393595</v>
      </c>
      <c r="E4154" s="64">
        <v>60.455206973402213</v>
      </c>
      <c r="H4154" s="64">
        <v>33.299999999999997</v>
      </c>
    </row>
    <row r="4155" spans="2:8" x14ac:dyDescent="0.35">
      <c r="B4155" s="64">
        <v>0.70501294344393595</v>
      </c>
      <c r="E4155" s="64">
        <v>40.445268750093824</v>
      </c>
      <c r="H4155" s="64">
        <v>33.299999999999997</v>
      </c>
    </row>
    <row r="4156" spans="2:8" x14ac:dyDescent="0.35">
      <c r="B4156" s="64">
        <v>0.70501294344393595</v>
      </c>
      <c r="E4156" s="64">
        <v>60.455206973402213</v>
      </c>
      <c r="H4156" s="64">
        <v>33.299999999999997</v>
      </c>
    </row>
    <row r="4157" spans="2:8" x14ac:dyDescent="0.35">
      <c r="B4157" s="64">
        <v>0.70501294344393595</v>
      </c>
      <c r="E4157" s="64">
        <v>43.383379793383533</v>
      </c>
      <c r="H4157" s="64">
        <v>33.299999999999997</v>
      </c>
    </row>
    <row r="4158" spans="2:8" x14ac:dyDescent="0.35">
      <c r="B4158" s="64">
        <v>0.70501294344393595</v>
      </c>
      <c r="E4158" s="64">
        <v>52.710677090169824</v>
      </c>
      <c r="H4158" s="64">
        <v>33.299999999999997</v>
      </c>
    </row>
    <row r="4159" spans="2:8" x14ac:dyDescent="0.35">
      <c r="B4159" s="64">
        <v>0.704941046325267</v>
      </c>
      <c r="E4159" s="64">
        <v>53.485088236443346</v>
      </c>
      <c r="H4159" s="64">
        <v>33.299999999999997</v>
      </c>
    </row>
    <row r="4160" spans="2:8" x14ac:dyDescent="0.35">
      <c r="B4160" s="64">
        <v>0.704941046325267</v>
      </c>
      <c r="E4160" s="64">
        <v>43.383379793383533</v>
      </c>
      <c r="H4160" s="64">
        <v>33.299999999999997</v>
      </c>
    </row>
    <row r="4161" spans="2:8" x14ac:dyDescent="0.35">
      <c r="B4161" s="64">
        <v>0.704941046325267</v>
      </c>
      <c r="E4161" s="64">
        <v>51.237874626795673</v>
      </c>
      <c r="H4161" s="64">
        <v>33.299999999999997</v>
      </c>
    </row>
    <row r="4162" spans="2:8" x14ac:dyDescent="0.35">
      <c r="B4162" s="64">
        <v>0.704941046325267</v>
      </c>
      <c r="E4162" s="64">
        <v>51.237874626795673</v>
      </c>
      <c r="H4162" s="64">
        <v>33.299999999999997</v>
      </c>
    </row>
    <row r="4163" spans="2:8" x14ac:dyDescent="0.35">
      <c r="B4163" s="64">
        <v>0.704941046325267</v>
      </c>
      <c r="E4163" s="64">
        <v>56.430746188685575</v>
      </c>
      <c r="H4163" s="64">
        <v>33.299999999999997</v>
      </c>
    </row>
    <row r="4164" spans="2:8" x14ac:dyDescent="0.35">
      <c r="B4164" s="64">
        <v>0.704941046325267</v>
      </c>
      <c r="E4164" s="64">
        <v>48.343276974550584</v>
      </c>
      <c r="H4164" s="64">
        <v>33.299999999999997</v>
      </c>
    </row>
    <row r="4165" spans="2:8" x14ac:dyDescent="0.35">
      <c r="B4165" s="64">
        <v>0.704941046325267</v>
      </c>
      <c r="E4165" s="64">
        <v>54.042836120648417</v>
      </c>
      <c r="H4165" s="64">
        <v>33.299999999999997</v>
      </c>
    </row>
    <row r="4166" spans="2:8" x14ac:dyDescent="0.35">
      <c r="B4166" s="64">
        <v>0.704941046325267</v>
      </c>
      <c r="E4166" s="64">
        <v>51.237874626795673</v>
      </c>
      <c r="H4166" s="64">
        <v>33.299999999999997</v>
      </c>
    </row>
    <row r="4167" spans="2:8" x14ac:dyDescent="0.35">
      <c r="B4167" s="64">
        <v>0.70408322126550804</v>
      </c>
      <c r="E4167" s="64">
        <v>78.655009408974422</v>
      </c>
      <c r="H4167" s="64">
        <v>33.299999999999997</v>
      </c>
    </row>
    <row r="4168" spans="2:8" x14ac:dyDescent="0.35">
      <c r="B4168" s="64">
        <v>0.70408322126550804</v>
      </c>
      <c r="E4168" s="64">
        <v>52.433201213141942</v>
      </c>
      <c r="H4168" s="64">
        <v>33.299999999999997</v>
      </c>
    </row>
    <row r="4169" spans="2:8" x14ac:dyDescent="0.35">
      <c r="B4169" s="64">
        <v>0.70408322126550804</v>
      </c>
      <c r="E4169" s="64">
        <v>54.573503661101896</v>
      </c>
      <c r="H4169" s="64">
        <v>33.299999999999997</v>
      </c>
    </row>
    <row r="4170" spans="2:8" x14ac:dyDescent="0.35">
      <c r="B4170" s="64">
        <v>0.70338151603206001</v>
      </c>
      <c r="E4170" s="64">
        <v>52.710677090169824</v>
      </c>
      <c r="H4170" s="64">
        <v>33.299999999999997</v>
      </c>
    </row>
    <row r="4171" spans="2:8" x14ac:dyDescent="0.35">
      <c r="B4171" s="64">
        <v>0.70334832905792199</v>
      </c>
      <c r="E4171" s="64">
        <v>53.485088236443346</v>
      </c>
      <c r="H4171" s="64">
        <v>33.299999999999997</v>
      </c>
    </row>
    <row r="4172" spans="2:8" x14ac:dyDescent="0.35">
      <c r="B4172" s="64">
        <v>0.70334832905792199</v>
      </c>
      <c r="E4172" s="64">
        <v>54.042836120648417</v>
      </c>
      <c r="H4172" s="64">
        <v>33.299999999999997</v>
      </c>
    </row>
    <row r="4173" spans="2:8" x14ac:dyDescent="0.35">
      <c r="B4173" s="64">
        <v>0.70334832905792199</v>
      </c>
      <c r="E4173" s="64">
        <v>53.485088236443346</v>
      </c>
      <c r="H4173" s="64">
        <v>33.299999999999997</v>
      </c>
    </row>
    <row r="4174" spans="2:8" x14ac:dyDescent="0.35">
      <c r="B4174" s="64">
        <v>0.70276422915422598</v>
      </c>
      <c r="E4174" s="64">
        <v>45.525888336311191</v>
      </c>
      <c r="H4174" s="64">
        <v>33.299999999999997</v>
      </c>
    </row>
    <row r="4175" spans="2:8" x14ac:dyDescent="0.35">
      <c r="B4175" s="64">
        <v>0.70260045675275995</v>
      </c>
      <c r="E4175" s="64">
        <v>49.48187650842199</v>
      </c>
      <c r="H4175" s="64">
        <v>33.299999999999997</v>
      </c>
    </row>
    <row r="4176" spans="2:8" x14ac:dyDescent="0.35">
      <c r="B4176" s="64">
        <v>0.70222035922716697</v>
      </c>
      <c r="E4176" s="64">
        <v>52.655721443344142</v>
      </c>
      <c r="H4176" s="64">
        <v>33.299999999999997</v>
      </c>
    </row>
    <row r="4177" spans="2:8" x14ac:dyDescent="0.35">
      <c r="B4177" s="64">
        <v>0.70217589605342501</v>
      </c>
      <c r="E4177" s="64">
        <v>53.485088236443346</v>
      </c>
      <c r="H4177" s="64">
        <v>33.299999999999997</v>
      </c>
    </row>
    <row r="4178" spans="2:8" x14ac:dyDescent="0.35">
      <c r="B4178" s="64">
        <v>0.70217589605342501</v>
      </c>
      <c r="E4178" s="64">
        <v>49.48187650842199</v>
      </c>
      <c r="H4178" s="64">
        <v>33.299999999999997</v>
      </c>
    </row>
    <row r="4179" spans="2:8" x14ac:dyDescent="0.35">
      <c r="B4179" s="64">
        <v>0.70217589605342501</v>
      </c>
      <c r="E4179" s="64">
        <v>56.447505338272528</v>
      </c>
      <c r="H4179" s="64">
        <v>33.299999999999997</v>
      </c>
    </row>
    <row r="4180" spans="2:8" x14ac:dyDescent="0.35">
      <c r="B4180" s="64">
        <v>0.70217589605342501</v>
      </c>
      <c r="E4180" s="64">
        <v>49.48187650842199</v>
      </c>
      <c r="H4180" s="64">
        <v>33.299999999999997</v>
      </c>
    </row>
    <row r="4181" spans="2:8" x14ac:dyDescent="0.35">
      <c r="B4181" s="64">
        <v>0.70217589605342501</v>
      </c>
      <c r="E4181" s="64">
        <v>53.485088236443346</v>
      </c>
      <c r="H4181" s="64">
        <v>33.299999999999997</v>
      </c>
    </row>
    <row r="4182" spans="2:8" x14ac:dyDescent="0.35">
      <c r="B4182" s="64">
        <v>0.70061209726411</v>
      </c>
      <c r="E4182" s="64">
        <v>51.012994803062462</v>
      </c>
      <c r="H4182" s="64">
        <v>33.299999999999997</v>
      </c>
    </row>
    <row r="4183" spans="2:8" x14ac:dyDescent="0.35">
      <c r="B4183" s="64">
        <v>0.70061209726411</v>
      </c>
      <c r="E4183" s="64">
        <v>0</v>
      </c>
      <c r="H4183" s="64">
        <v>33.299999999999997</v>
      </c>
    </row>
    <row r="4184" spans="2:8" x14ac:dyDescent="0.35">
      <c r="B4184" s="64">
        <v>0.70061209726411</v>
      </c>
      <c r="E4184" s="64">
        <v>49.48187650842199</v>
      </c>
      <c r="H4184" s="64">
        <v>33.299999999999997</v>
      </c>
    </row>
    <row r="4185" spans="2:8" x14ac:dyDescent="0.35">
      <c r="B4185" s="64">
        <v>0.70061209726411</v>
      </c>
      <c r="E4185" s="64">
        <v>49.549755981647031</v>
      </c>
      <c r="H4185" s="64">
        <v>33.299999999999997</v>
      </c>
    </row>
    <row r="4186" spans="2:8" x14ac:dyDescent="0.35">
      <c r="B4186" s="64">
        <v>0.70061209726411</v>
      </c>
      <c r="E4186" s="64">
        <v>96.175740443410277</v>
      </c>
      <c r="H4186" s="64">
        <v>33.299999999999997</v>
      </c>
    </row>
    <row r="4187" spans="2:8" x14ac:dyDescent="0.35">
      <c r="B4187" s="64">
        <v>0.70010569152405</v>
      </c>
      <c r="E4187" s="64">
        <v>55.890468365097945</v>
      </c>
      <c r="H4187" s="64">
        <v>33.299999999999997</v>
      </c>
    </row>
    <row r="4188" spans="2:8" x14ac:dyDescent="0.35">
      <c r="B4188" s="64">
        <v>0.700032979398584</v>
      </c>
      <c r="E4188" s="64">
        <v>53.485088236443346</v>
      </c>
      <c r="H4188" s="64">
        <v>33.299999999999997</v>
      </c>
    </row>
    <row r="4189" spans="2:8" x14ac:dyDescent="0.35">
      <c r="B4189" s="64">
        <v>0.700032979398584</v>
      </c>
      <c r="E4189" s="64">
        <v>40.445268750093824</v>
      </c>
      <c r="H4189" s="64">
        <v>33.299999999999997</v>
      </c>
    </row>
    <row r="4190" spans="2:8" x14ac:dyDescent="0.35">
      <c r="B4190" s="64">
        <v>0.700032979398584</v>
      </c>
      <c r="E4190" s="64">
        <v>40.445268750093824</v>
      </c>
      <c r="H4190" s="64">
        <v>33.299999999999997</v>
      </c>
    </row>
    <row r="4191" spans="2:8" x14ac:dyDescent="0.35">
      <c r="B4191" s="64">
        <v>0.69986391912565404</v>
      </c>
      <c r="E4191" s="64">
        <v>40.445268750093824</v>
      </c>
      <c r="H4191" s="64">
        <v>33.299999999999997</v>
      </c>
    </row>
    <row r="4192" spans="2:8" x14ac:dyDescent="0.35">
      <c r="B4192" s="64">
        <v>0.69986391912565404</v>
      </c>
      <c r="E4192" s="64">
        <v>60.455206973402213</v>
      </c>
      <c r="H4192" s="64">
        <v>33.299999999999997</v>
      </c>
    </row>
    <row r="4193" spans="2:8" x14ac:dyDescent="0.35">
      <c r="B4193" s="64">
        <v>0.69961801335834595</v>
      </c>
      <c r="E4193" s="64">
        <v>60.942399485500218</v>
      </c>
      <c r="H4193" s="64">
        <v>33.299999999999997</v>
      </c>
    </row>
    <row r="4194" spans="2:8" x14ac:dyDescent="0.35">
      <c r="B4194" s="64">
        <v>0.69961801335834595</v>
      </c>
      <c r="E4194" s="64">
        <v>45.525888336311191</v>
      </c>
      <c r="H4194" s="64">
        <v>33.299999999999997</v>
      </c>
    </row>
    <row r="4195" spans="2:8" x14ac:dyDescent="0.35">
      <c r="B4195" s="64">
        <v>0.69940441721201596</v>
      </c>
      <c r="E4195" s="64">
        <v>45.525888336311191</v>
      </c>
      <c r="H4195" s="64">
        <v>33.299999999999997</v>
      </c>
    </row>
    <row r="4196" spans="2:8" x14ac:dyDescent="0.35">
      <c r="B4196" s="64">
        <v>0.69927697112884801</v>
      </c>
      <c r="E4196" s="64">
        <v>53.485088236443346</v>
      </c>
      <c r="H4196" s="64">
        <v>33.299999999999997</v>
      </c>
    </row>
    <row r="4197" spans="2:8" x14ac:dyDescent="0.35">
      <c r="B4197" s="64">
        <v>0.69927697112884801</v>
      </c>
      <c r="E4197" s="64">
        <v>54.042836120648417</v>
      </c>
      <c r="H4197" s="64">
        <v>33.299999999999997</v>
      </c>
    </row>
    <row r="4198" spans="2:8" x14ac:dyDescent="0.35">
      <c r="B4198" s="64">
        <v>0.69927697112884801</v>
      </c>
      <c r="E4198" s="64">
        <v>49.549755981647031</v>
      </c>
      <c r="H4198" s="64">
        <v>33.299999999999997</v>
      </c>
    </row>
    <row r="4199" spans="2:8" x14ac:dyDescent="0.35">
      <c r="B4199" s="64">
        <v>0.69927697112884801</v>
      </c>
      <c r="E4199" s="64">
        <v>52.433201213141942</v>
      </c>
      <c r="H4199" s="64">
        <v>33.299999999999997</v>
      </c>
    </row>
    <row r="4200" spans="2:8" x14ac:dyDescent="0.35">
      <c r="B4200" s="64">
        <v>0.69927697112884801</v>
      </c>
      <c r="E4200" s="64">
        <v>49.48187650842199</v>
      </c>
      <c r="H4200" s="64">
        <v>33.299999999999997</v>
      </c>
    </row>
    <row r="4201" spans="2:8" x14ac:dyDescent="0.35">
      <c r="B4201" s="64">
        <v>0.69887044698787104</v>
      </c>
      <c r="E4201" s="64">
        <v>53.485088236443346</v>
      </c>
      <c r="H4201" s="64">
        <v>33.299999999999997</v>
      </c>
    </row>
    <row r="4202" spans="2:8" x14ac:dyDescent="0.35">
      <c r="B4202" s="64">
        <v>0.69887044698787104</v>
      </c>
      <c r="E4202" s="64">
        <v>51.012994803062462</v>
      </c>
      <c r="H4202" s="64">
        <v>33.299999999999997</v>
      </c>
    </row>
    <row r="4203" spans="2:8" x14ac:dyDescent="0.35">
      <c r="B4203" s="64">
        <v>0.69887044698787104</v>
      </c>
      <c r="E4203" s="64">
        <v>53.485088236443346</v>
      </c>
      <c r="H4203" s="64">
        <v>33.299999999999997</v>
      </c>
    </row>
    <row r="4204" spans="2:8" x14ac:dyDescent="0.35">
      <c r="B4204" s="64">
        <v>0.69887044698787104</v>
      </c>
      <c r="E4204" s="64">
        <v>82.951116039695492</v>
      </c>
      <c r="H4204" s="64">
        <v>33.299999999999997</v>
      </c>
    </row>
    <row r="4205" spans="2:8" x14ac:dyDescent="0.35">
      <c r="B4205" s="64">
        <v>0.69885008481645405</v>
      </c>
      <c r="E4205" s="64">
        <v>60.942399485500218</v>
      </c>
      <c r="H4205" s="64">
        <v>33.299999999999997</v>
      </c>
    </row>
    <row r="4206" spans="2:8" x14ac:dyDescent="0.35">
      <c r="B4206" s="64">
        <v>0.69843459715322798</v>
      </c>
      <c r="E4206" s="64">
        <v>49.48187650842199</v>
      </c>
      <c r="H4206" s="64">
        <v>33.299999999999997</v>
      </c>
    </row>
    <row r="4207" spans="2:8" x14ac:dyDescent="0.35">
      <c r="B4207" s="64">
        <v>0.69843459715322798</v>
      </c>
      <c r="E4207" s="64">
        <v>40.445268750093824</v>
      </c>
      <c r="H4207" s="64">
        <v>33.299999999999997</v>
      </c>
    </row>
    <row r="4208" spans="2:8" x14ac:dyDescent="0.35">
      <c r="B4208" s="64">
        <v>0.69843459715322798</v>
      </c>
      <c r="E4208" s="64">
        <v>53.485088236443346</v>
      </c>
      <c r="H4208" s="64">
        <v>33.299999999999997</v>
      </c>
    </row>
    <row r="4209" spans="2:8" x14ac:dyDescent="0.35">
      <c r="B4209" s="64">
        <v>0.69843459715322798</v>
      </c>
      <c r="E4209" s="64">
        <v>53.485088236443346</v>
      </c>
      <c r="H4209" s="64">
        <v>33.299999999999997</v>
      </c>
    </row>
    <row r="4210" spans="2:8" x14ac:dyDescent="0.35">
      <c r="B4210" s="64">
        <v>0.69843459715322798</v>
      </c>
      <c r="E4210" s="64">
        <v>53.485088236443346</v>
      </c>
      <c r="H4210" s="64">
        <v>33.299999999999997</v>
      </c>
    </row>
    <row r="4211" spans="2:8" x14ac:dyDescent="0.35">
      <c r="B4211" s="64">
        <v>0.69843459715322798</v>
      </c>
      <c r="E4211" s="64">
        <v>83.017631611818146</v>
      </c>
      <c r="H4211" s="64">
        <v>33.299999999999997</v>
      </c>
    </row>
    <row r="4212" spans="2:8" x14ac:dyDescent="0.35">
      <c r="B4212" s="64">
        <v>0.69843459715322798</v>
      </c>
      <c r="E4212" s="64">
        <v>51.619696725226007</v>
      </c>
      <c r="H4212" s="64">
        <v>33.299999999999997</v>
      </c>
    </row>
    <row r="4213" spans="2:8" x14ac:dyDescent="0.35">
      <c r="B4213" s="64">
        <v>0.69843459715322798</v>
      </c>
      <c r="E4213" s="64">
        <v>43.383379793383533</v>
      </c>
      <c r="H4213" s="64">
        <v>33.299999999999997</v>
      </c>
    </row>
    <row r="4214" spans="2:8" x14ac:dyDescent="0.35">
      <c r="B4214" s="64">
        <v>0.69843459715322798</v>
      </c>
      <c r="E4214" s="64">
        <v>45.525888336311191</v>
      </c>
      <c r="H4214" s="64">
        <v>33.299999999999997</v>
      </c>
    </row>
    <row r="4215" spans="2:8" x14ac:dyDescent="0.35">
      <c r="B4215" s="64">
        <v>0.69843459715322798</v>
      </c>
      <c r="E4215" s="64">
        <v>51.012994803062462</v>
      </c>
      <c r="H4215" s="64">
        <v>33.299999999999997</v>
      </c>
    </row>
    <row r="4216" spans="2:8" x14ac:dyDescent="0.35">
      <c r="B4216" s="64">
        <v>0.69843459715322798</v>
      </c>
      <c r="E4216" s="64">
        <v>40.445268750093824</v>
      </c>
      <c r="H4216" s="64">
        <v>33.299999999999997</v>
      </c>
    </row>
    <row r="4217" spans="2:8" x14ac:dyDescent="0.35">
      <c r="B4217" s="64">
        <v>0.69843459715322798</v>
      </c>
      <c r="E4217" s="64">
        <v>54.287377264219735</v>
      </c>
      <c r="H4217" s="64">
        <v>33.299999999999997</v>
      </c>
    </row>
    <row r="4218" spans="2:8" x14ac:dyDescent="0.35">
      <c r="B4218" s="64">
        <v>0.69843459715322798</v>
      </c>
      <c r="E4218" s="64">
        <v>51.237874626795673</v>
      </c>
      <c r="H4218" s="64">
        <v>33.299999999999997</v>
      </c>
    </row>
    <row r="4219" spans="2:8" x14ac:dyDescent="0.35">
      <c r="B4219" s="64">
        <v>0.69843459715322798</v>
      </c>
      <c r="E4219" s="64">
        <v>60.455206973402213</v>
      </c>
      <c r="H4219" s="64">
        <v>33.299999999999997</v>
      </c>
    </row>
    <row r="4220" spans="2:8" x14ac:dyDescent="0.35">
      <c r="B4220" s="64">
        <v>0.69843459715322798</v>
      </c>
      <c r="E4220" s="64">
        <v>55.954472911619355</v>
      </c>
      <c r="H4220" s="64">
        <v>33.299999999999997</v>
      </c>
    </row>
    <row r="4221" spans="2:8" x14ac:dyDescent="0.35">
      <c r="B4221" s="64">
        <v>0.69843459715322798</v>
      </c>
      <c r="E4221" s="64">
        <v>52.710677090169824</v>
      </c>
      <c r="H4221" s="64">
        <v>33.299999999999997</v>
      </c>
    </row>
    <row r="4222" spans="2:8" x14ac:dyDescent="0.35">
      <c r="B4222" s="64">
        <v>0.69843459715322798</v>
      </c>
      <c r="E4222" s="64">
        <v>52.710677090169824</v>
      </c>
      <c r="H4222" s="64">
        <v>33.299999999999997</v>
      </c>
    </row>
    <row r="4223" spans="2:8" x14ac:dyDescent="0.35">
      <c r="B4223" s="64">
        <v>0.69843459715322798</v>
      </c>
      <c r="E4223" s="64">
        <v>49.549755981647031</v>
      </c>
      <c r="H4223" s="64">
        <v>33.299999999999997</v>
      </c>
    </row>
    <row r="4224" spans="2:8" x14ac:dyDescent="0.35">
      <c r="B4224" s="64">
        <v>0.69843459715322798</v>
      </c>
      <c r="E4224" s="64">
        <v>49.549755981647031</v>
      </c>
      <c r="H4224" s="64">
        <v>33.299999999999997</v>
      </c>
    </row>
    <row r="4225" spans="2:8" x14ac:dyDescent="0.35">
      <c r="B4225" s="64">
        <v>0.69843459715322798</v>
      </c>
      <c r="E4225" s="64">
        <v>54.916711033457908</v>
      </c>
      <c r="H4225" s="64">
        <v>33.299999999999997</v>
      </c>
    </row>
    <row r="4226" spans="2:8" x14ac:dyDescent="0.35">
      <c r="B4226" s="64">
        <v>0.69843459715322798</v>
      </c>
      <c r="E4226" s="64">
        <v>49.549755981647031</v>
      </c>
      <c r="H4226" s="64">
        <v>33.299999999999997</v>
      </c>
    </row>
    <row r="4227" spans="2:8" x14ac:dyDescent="0.35">
      <c r="B4227" s="64">
        <v>0.69843459715322798</v>
      </c>
      <c r="E4227" s="64">
        <v>49.48187650842199</v>
      </c>
      <c r="H4227" s="64">
        <v>33.299999999999997</v>
      </c>
    </row>
    <row r="4228" spans="2:8" x14ac:dyDescent="0.35">
      <c r="B4228" s="64">
        <v>0.69843459715322798</v>
      </c>
      <c r="E4228" s="64">
        <v>51.012994803062462</v>
      </c>
      <c r="H4228" s="64">
        <v>33.299999999999997</v>
      </c>
    </row>
    <row r="4229" spans="2:8" x14ac:dyDescent="0.35">
      <c r="B4229" s="64">
        <v>0.69843459715322798</v>
      </c>
      <c r="E4229" s="64">
        <v>45.525888336311191</v>
      </c>
      <c r="H4229" s="64">
        <v>33.299999999999997</v>
      </c>
    </row>
    <row r="4230" spans="2:8" x14ac:dyDescent="0.35">
      <c r="B4230" s="64">
        <v>0.69843459715322798</v>
      </c>
      <c r="E4230" s="64">
        <v>54.573503661101896</v>
      </c>
      <c r="H4230" s="64">
        <v>33.299999999999997</v>
      </c>
    </row>
    <row r="4231" spans="2:8" x14ac:dyDescent="0.35">
      <c r="B4231" s="64">
        <v>0.69843459715322798</v>
      </c>
      <c r="E4231" s="64">
        <v>53.485088236443346</v>
      </c>
      <c r="H4231" s="64">
        <v>33.299999999999997</v>
      </c>
    </row>
    <row r="4232" spans="2:8" x14ac:dyDescent="0.35">
      <c r="B4232" s="64">
        <v>0.69843459715322798</v>
      </c>
      <c r="E4232" s="64">
        <v>53.485088236443346</v>
      </c>
      <c r="H4232" s="64">
        <v>33.299999999999997</v>
      </c>
    </row>
    <row r="4233" spans="2:8" x14ac:dyDescent="0.35">
      <c r="B4233" s="64">
        <v>0.69843459715322798</v>
      </c>
      <c r="E4233" s="64">
        <v>53.485088236443346</v>
      </c>
      <c r="H4233" s="64">
        <v>33.299999999999997</v>
      </c>
    </row>
    <row r="4234" spans="2:8" x14ac:dyDescent="0.35">
      <c r="B4234" s="64">
        <v>0.69843459715322798</v>
      </c>
      <c r="E4234" s="64">
        <v>53.485088236443346</v>
      </c>
      <c r="H4234" s="64">
        <v>33.299999999999997</v>
      </c>
    </row>
    <row r="4235" spans="2:8" x14ac:dyDescent="0.35">
      <c r="B4235" s="64">
        <v>0.69843459715322798</v>
      </c>
      <c r="E4235" s="64">
        <v>87.885864455641354</v>
      </c>
      <c r="H4235" s="64">
        <v>33.299999999999997</v>
      </c>
    </row>
    <row r="4236" spans="2:8" x14ac:dyDescent="0.35">
      <c r="B4236" s="64">
        <v>0.69838966701632799</v>
      </c>
      <c r="E4236" s="64">
        <v>53.485088236443346</v>
      </c>
      <c r="H4236" s="64">
        <v>33.299999999999997</v>
      </c>
    </row>
    <row r="4237" spans="2:8" x14ac:dyDescent="0.35">
      <c r="B4237" s="64">
        <v>0.69838966701632799</v>
      </c>
      <c r="E4237" s="64">
        <v>53.485088236443346</v>
      </c>
      <c r="H4237" s="64">
        <v>33.299999999999997</v>
      </c>
    </row>
    <row r="4238" spans="2:8" x14ac:dyDescent="0.35">
      <c r="B4238" s="64">
        <v>0.69838966701632799</v>
      </c>
      <c r="E4238" s="64">
        <v>52.710677090169824</v>
      </c>
      <c r="H4238" s="64">
        <v>33.299999999999997</v>
      </c>
    </row>
    <row r="4239" spans="2:8" x14ac:dyDescent="0.35">
      <c r="B4239" s="64">
        <v>0.69838966701632799</v>
      </c>
      <c r="E4239" s="64">
        <v>53.485088236443346</v>
      </c>
      <c r="H4239" s="64">
        <v>33.299999999999997</v>
      </c>
    </row>
    <row r="4240" spans="2:8" x14ac:dyDescent="0.35">
      <c r="B4240" s="64">
        <v>0.69838966701632799</v>
      </c>
      <c r="E4240" s="64">
        <v>52.710677090169824</v>
      </c>
      <c r="H4240" s="64">
        <v>33.299999999999997</v>
      </c>
    </row>
    <row r="4241" spans="2:8" x14ac:dyDescent="0.35">
      <c r="B4241" s="64">
        <v>0.69838966701632799</v>
      </c>
      <c r="E4241" s="64">
        <v>53.485088236443346</v>
      </c>
      <c r="H4241" s="64">
        <v>33.299999999999997</v>
      </c>
    </row>
    <row r="4242" spans="2:8" x14ac:dyDescent="0.35">
      <c r="B4242" s="64">
        <v>0.69838966701632799</v>
      </c>
      <c r="E4242" s="64">
        <v>53.485088236443346</v>
      </c>
      <c r="H4242" s="64">
        <v>33.299999999999997</v>
      </c>
    </row>
    <row r="4243" spans="2:8" x14ac:dyDescent="0.35">
      <c r="B4243" s="64">
        <v>0.69838966701632799</v>
      </c>
      <c r="E4243" s="64">
        <v>53.485088236443346</v>
      </c>
      <c r="H4243" s="64">
        <v>33.299999999999997</v>
      </c>
    </row>
    <row r="4244" spans="2:8" x14ac:dyDescent="0.35">
      <c r="B4244" s="64">
        <v>0.69838966701632799</v>
      </c>
      <c r="E4244" s="64">
        <v>53.485088236443346</v>
      </c>
      <c r="H4244" s="64">
        <v>33.299999999999997</v>
      </c>
    </row>
    <row r="4245" spans="2:8" x14ac:dyDescent="0.35">
      <c r="B4245" s="64">
        <v>0.69838966701632799</v>
      </c>
      <c r="E4245" s="64">
        <v>53.485088236443346</v>
      </c>
      <c r="H4245" s="64">
        <v>33.299999999999997</v>
      </c>
    </row>
    <row r="4246" spans="2:8" x14ac:dyDescent="0.35">
      <c r="B4246" s="64">
        <v>0.69838966701632799</v>
      </c>
      <c r="E4246" s="64">
        <v>53.485088236443346</v>
      </c>
      <c r="H4246" s="64">
        <v>33.299999999999997</v>
      </c>
    </row>
    <row r="4247" spans="2:8" x14ac:dyDescent="0.35">
      <c r="B4247" s="64">
        <v>0.69838966701632799</v>
      </c>
      <c r="E4247" s="64">
        <v>53.485088236443346</v>
      </c>
      <c r="H4247" s="64">
        <v>33.299999999999997</v>
      </c>
    </row>
    <row r="4248" spans="2:8" x14ac:dyDescent="0.35">
      <c r="B4248" s="64">
        <v>0.69838966701632799</v>
      </c>
      <c r="E4248" s="64">
        <v>83.017631611818146</v>
      </c>
      <c r="H4248" s="64">
        <v>33.299999999999997</v>
      </c>
    </row>
    <row r="4249" spans="2:8" x14ac:dyDescent="0.35">
      <c r="B4249" s="64">
        <v>0.69838966701632799</v>
      </c>
      <c r="E4249" s="64">
        <v>53.485088236443346</v>
      </c>
      <c r="H4249" s="64">
        <v>33.299999999999997</v>
      </c>
    </row>
    <row r="4250" spans="2:8" x14ac:dyDescent="0.35">
      <c r="B4250" s="64">
        <v>0.69838966701632799</v>
      </c>
      <c r="E4250" s="64">
        <v>53.485088236443346</v>
      </c>
      <c r="H4250" s="64">
        <v>33.299999999999997</v>
      </c>
    </row>
    <row r="4251" spans="2:8" x14ac:dyDescent="0.35">
      <c r="B4251" s="64">
        <v>0.69838966701632799</v>
      </c>
      <c r="E4251" s="64">
        <v>53.485088236443346</v>
      </c>
      <c r="H4251" s="64">
        <v>33.299999999999997</v>
      </c>
    </row>
    <row r="4252" spans="2:8" x14ac:dyDescent="0.35">
      <c r="B4252" s="64">
        <v>0.69838966701632799</v>
      </c>
      <c r="E4252" s="64">
        <v>53.485088236443346</v>
      </c>
      <c r="H4252" s="64">
        <v>33.299999999999997</v>
      </c>
    </row>
    <row r="4253" spans="2:8" x14ac:dyDescent="0.35">
      <c r="B4253" s="64">
        <v>0.69838966701632799</v>
      </c>
      <c r="E4253" s="64">
        <v>53.485088236443346</v>
      </c>
      <c r="H4253" s="64">
        <v>33.299999999999997</v>
      </c>
    </row>
    <row r="4254" spans="2:8" x14ac:dyDescent="0.35">
      <c r="B4254" s="64">
        <v>0.69838966701632799</v>
      </c>
      <c r="E4254" s="64">
        <v>52.433201213141942</v>
      </c>
      <c r="H4254" s="64">
        <v>33.299999999999997</v>
      </c>
    </row>
    <row r="4255" spans="2:8" x14ac:dyDescent="0.35">
      <c r="B4255" s="64">
        <v>0.69666439727695895</v>
      </c>
      <c r="E4255" s="64">
        <v>53.485088236443346</v>
      </c>
      <c r="H4255" s="64">
        <v>33.299999999999997</v>
      </c>
    </row>
    <row r="4256" spans="2:8" x14ac:dyDescent="0.35">
      <c r="B4256" s="64">
        <v>0.69583243422818397</v>
      </c>
      <c r="E4256" s="64">
        <v>53.485088236443346</v>
      </c>
      <c r="H4256" s="64">
        <v>33.299999999999997</v>
      </c>
    </row>
    <row r="4257" spans="2:8" x14ac:dyDescent="0.35">
      <c r="B4257" s="64">
        <v>0.69583243422818397</v>
      </c>
      <c r="E4257" s="64">
        <v>53.485088236443346</v>
      </c>
      <c r="H4257" s="64">
        <v>33.299999999999997</v>
      </c>
    </row>
    <row r="4258" spans="2:8" x14ac:dyDescent="0.35">
      <c r="B4258" s="64">
        <v>0.69583243422818397</v>
      </c>
      <c r="E4258" s="64">
        <v>53.047312004599775</v>
      </c>
      <c r="H4258" s="64">
        <v>33.299999999999997</v>
      </c>
    </row>
    <row r="4259" spans="2:8" x14ac:dyDescent="0.35">
      <c r="B4259" s="64">
        <v>0.69583243422818397</v>
      </c>
      <c r="E4259" s="64">
        <v>53.485088236443346</v>
      </c>
      <c r="H4259" s="64">
        <v>33.299999999999997</v>
      </c>
    </row>
    <row r="4260" spans="2:8" x14ac:dyDescent="0.35">
      <c r="B4260" s="64">
        <v>0.69583243422818397</v>
      </c>
      <c r="E4260" s="64">
        <v>53.485088236443346</v>
      </c>
      <c r="H4260" s="64">
        <v>33.299999999999997</v>
      </c>
    </row>
    <row r="4261" spans="2:8" x14ac:dyDescent="0.35">
      <c r="B4261" s="64">
        <v>0.69583243422818397</v>
      </c>
      <c r="E4261" s="64">
        <v>49.48187650842199</v>
      </c>
      <c r="H4261" s="64">
        <v>33.299999999999997</v>
      </c>
    </row>
    <row r="4262" spans="2:8" x14ac:dyDescent="0.35">
      <c r="B4262" s="64">
        <v>0.69583243422818397</v>
      </c>
      <c r="E4262" s="64">
        <v>77.477620305934096</v>
      </c>
      <c r="H4262" s="64">
        <v>33.299999999999997</v>
      </c>
    </row>
    <row r="4263" spans="2:8" x14ac:dyDescent="0.35">
      <c r="B4263" s="64">
        <v>0.69583243422818397</v>
      </c>
      <c r="E4263" s="64">
        <v>53.485088236443346</v>
      </c>
      <c r="H4263" s="64">
        <v>33.299999999999997</v>
      </c>
    </row>
    <row r="4264" spans="2:8" x14ac:dyDescent="0.35">
      <c r="B4264" s="64">
        <v>0.69583243422818397</v>
      </c>
      <c r="E4264" s="64">
        <v>53.485088236443346</v>
      </c>
      <c r="H4264" s="64">
        <v>33.299999999999997</v>
      </c>
    </row>
    <row r="4265" spans="2:8" x14ac:dyDescent="0.35">
      <c r="B4265" s="64">
        <v>0.69583243422818397</v>
      </c>
      <c r="E4265" s="64">
        <v>53.485088236443346</v>
      </c>
      <c r="H4265" s="64">
        <v>33.299999999999997</v>
      </c>
    </row>
    <row r="4266" spans="2:8" x14ac:dyDescent="0.35">
      <c r="B4266" s="64">
        <v>0.69551360548014196</v>
      </c>
      <c r="E4266" s="64">
        <v>53.485088236443346</v>
      </c>
      <c r="H4266" s="64">
        <v>33.299999999999997</v>
      </c>
    </row>
    <row r="4267" spans="2:8" x14ac:dyDescent="0.35">
      <c r="B4267" s="64">
        <v>0.69551360548014196</v>
      </c>
      <c r="E4267" s="64">
        <v>90.69981608202275</v>
      </c>
      <c r="H4267" s="64">
        <v>33.299999999999997</v>
      </c>
    </row>
    <row r="4268" spans="2:8" x14ac:dyDescent="0.35">
      <c r="B4268" s="64">
        <v>0.69551360548014196</v>
      </c>
      <c r="E4268" s="64">
        <v>53.485088236443346</v>
      </c>
      <c r="H4268" s="64">
        <v>33.299999999999997</v>
      </c>
    </row>
    <row r="4269" spans="2:8" x14ac:dyDescent="0.35">
      <c r="B4269" s="64">
        <v>0.69551360548014196</v>
      </c>
      <c r="E4269" s="64">
        <v>43.383379793383533</v>
      </c>
      <c r="H4269" s="64">
        <v>33.299999999999997</v>
      </c>
    </row>
    <row r="4270" spans="2:8" x14ac:dyDescent="0.35">
      <c r="B4270" s="64">
        <v>0.69472389702088899</v>
      </c>
      <c r="E4270" s="64">
        <v>90.69981608202275</v>
      </c>
      <c r="H4270" s="64">
        <v>33.299999999999997</v>
      </c>
    </row>
    <row r="4271" spans="2:8" x14ac:dyDescent="0.35">
      <c r="B4271" s="64">
        <v>0.69472389702088899</v>
      </c>
      <c r="E4271" s="64">
        <v>44.219258038434127</v>
      </c>
      <c r="H4271" s="64">
        <v>33.299999999999997</v>
      </c>
    </row>
    <row r="4272" spans="2:8" x14ac:dyDescent="0.35">
      <c r="B4272" s="64">
        <v>0.69472389702088899</v>
      </c>
      <c r="E4272" s="64">
        <v>53.485088236443346</v>
      </c>
      <c r="H4272" s="64">
        <v>33.299999999999997</v>
      </c>
    </row>
    <row r="4273" spans="2:8" x14ac:dyDescent="0.35">
      <c r="B4273" s="64">
        <v>0.69472389702088899</v>
      </c>
      <c r="E4273" s="64">
        <v>55.954472911619355</v>
      </c>
      <c r="H4273" s="64">
        <v>33.299999999999997</v>
      </c>
    </row>
    <row r="4274" spans="2:8" x14ac:dyDescent="0.35">
      <c r="B4274" s="64">
        <v>0.69472389702088899</v>
      </c>
      <c r="E4274" s="64">
        <v>52.433201213141942</v>
      </c>
      <c r="H4274" s="64">
        <v>33.299999999999997</v>
      </c>
    </row>
    <row r="4275" spans="2:8" x14ac:dyDescent="0.35">
      <c r="B4275" s="64">
        <v>0.69472389702088899</v>
      </c>
      <c r="E4275" s="64">
        <v>53.485088236443346</v>
      </c>
      <c r="H4275" s="64">
        <v>33.299999999999997</v>
      </c>
    </row>
    <row r="4276" spans="2:8" x14ac:dyDescent="0.35">
      <c r="B4276" s="64">
        <v>0.69472389702088899</v>
      </c>
      <c r="E4276" s="64">
        <v>53.485088236443346</v>
      </c>
      <c r="H4276" s="64">
        <v>33.299999999999997</v>
      </c>
    </row>
    <row r="4277" spans="2:8" x14ac:dyDescent="0.35">
      <c r="B4277" s="64">
        <v>0.69468428356379097</v>
      </c>
      <c r="E4277" s="64">
        <v>52.433201213141942</v>
      </c>
      <c r="H4277" s="64">
        <v>33.299999999999997</v>
      </c>
    </row>
    <row r="4278" spans="2:8" x14ac:dyDescent="0.35">
      <c r="B4278" s="64">
        <v>0.69468428356379097</v>
      </c>
      <c r="E4278" s="64">
        <v>52.433201213141942</v>
      </c>
      <c r="H4278" s="64">
        <v>33.299999999999997</v>
      </c>
    </row>
    <row r="4279" spans="2:8" x14ac:dyDescent="0.35">
      <c r="B4279" s="64">
        <v>0.69468428356379097</v>
      </c>
      <c r="E4279" s="64">
        <v>53.485088236443346</v>
      </c>
      <c r="H4279" s="64">
        <v>33.299999999999997</v>
      </c>
    </row>
    <row r="4280" spans="2:8" x14ac:dyDescent="0.35">
      <c r="B4280" s="64">
        <v>0.69468428356379097</v>
      </c>
      <c r="E4280" s="64">
        <v>49.48187650842199</v>
      </c>
      <c r="H4280" s="64">
        <v>33.299999999999997</v>
      </c>
    </row>
    <row r="4281" spans="2:8" x14ac:dyDescent="0.35">
      <c r="B4281" s="64">
        <v>0.69468428356379097</v>
      </c>
      <c r="E4281" s="64">
        <v>49.48187650842199</v>
      </c>
      <c r="H4281" s="64">
        <v>33.299999999999997</v>
      </c>
    </row>
    <row r="4282" spans="2:8" x14ac:dyDescent="0.35">
      <c r="B4282" s="64">
        <v>0.69468428356379097</v>
      </c>
      <c r="E4282" s="64">
        <v>49.48187650842199</v>
      </c>
      <c r="H4282" s="64">
        <v>33.299999999999997</v>
      </c>
    </row>
    <row r="4283" spans="2:8" x14ac:dyDescent="0.35">
      <c r="B4283" s="64">
        <v>0.69468428356379097</v>
      </c>
      <c r="E4283" s="64">
        <v>49.48187650842199</v>
      </c>
      <c r="H4283" s="64">
        <v>33.299999999999997</v>
      </c>
    </row>
    <row r="4284" spans="2:8" x14ac:dyDescent="0.35">
      <c r="B4284" s="64">
        <v>0.69437769252118897</v>
      </c>
      <c r="E4284" s="64">
        <v>49.48187650842199</v>
      </c>
      <c r="H4284" s="64">
        <v>33.299999999999997</v>
      </c>
    </row>
    <row r="4285" spans="2:8" x14ac:dyDescent="0.35">
      <c r="B4285" s="64">
        <v>0.69437769252118897</v>
      </c>
      <c r="E4285" s="64">
        <v>56.430746188685575</v>
      </c>
      <c r="H4285" s="64">
        <v>33.299999999999997</v>
      </c>
    </row>
    <row r="4286" spans="2:8" x14ac:dyDescent="0.35">
      <c r="B4286" s="64">
        <v>0.69437769252118897</v>
      </c>
      <c r="E4286" s="64">
        <v>49.48187650842199</v>
      </c>
      <c r="H4286" s="64">
        <v>33.299999999999997</v>
      </c>
    </row>
    <row r="4287" spans="2:8" x14ac:dyDescent="0.35">
      <c r="B4287" s="64">
        <v>0.69437769252118897</v>
      </c>
      <c r="E4287" s="64">
        <v>43.776604825977081</v>
      </c>
      <c r="H4287" s="64">
        <v>33.299999999999997</v>
      </c>
    </row>
    <row r="4288" spans="2:8" x14ac:dyDescent="0.35">
      <c r="B4288" s="64">
        <v>0.69437769252118897</v>
      </c>
      <c r="E4288" s="64">
        <v>72.775288724418502</v>
      </c>
      <c r="H4288" s="64">
        <v>33.299999999999997</v>
      </c>
    </row>
    <row r="4289" spans="2:8" x14ac:dyDescent="0.35">
      <c r="B4289" s="64">
        <v>0.69437769252118897</v>
      </c>
      <c r="E4289" s="64">
        <v>72.775288724418502</v>
      </c>
      <c r="H4289" s="64">
        <v>33.299999999999997</v>
      </c>
    </row>
    <row r="4290" spans="2:8" x14ac:dyDescent="0.35">
      <c r="B4290" s="64">
        <v>0.69437769252118897</v>
      </c>
      <c r="E4290" s="64">
        <v>72.775288724418502</v>
      </c>
      <c r="H4290" s="64">
        <v>33.299999999999997</v>
      </c>
    </row>
    <row r="4291" spans="2:8" x14ac:dyDescent="0.35">
      <c r="B4291" s="64">
        <v>0.69437769252118897</v>
      </c>
      <c r="E4291" s="64">
        <v>72.775288724418502</v>
      </c>
      <c r="H4291" s="64">
        <v>33.299999999999997</v>
      </c>
    </row>
    <row r="4292" spans="2:8" x14ac:dyDescent="0.35">
      <c r="B4292" s="64">
        <v>0.69437769252118897</v>
      </c>
      <c r="E4292" s="64">
        <v>49.775166946125282</v>
      </c>
      <c r="H4292" s="64">
        <v>33.299999999999997</v>
      </c>
    </row>
    <row r="4293" spans="2:8" x14ac:dyDescent="0.35">
      <c r="B4293" s="64">
        <v>0.69437769252118897</v>
      </c>
      <c r="E4293" s="64">
        <v>96.786409870526725</v>
      </c>
      <c r="H4293" s="64">
        <v>33.299999999999997</v>
      </c>
    </row>
    <row r="4294" spans="2:8" x14ac:dyDescent="0.35">
      <c r="B4294" s="64">
        <v>0.69437769252118897</v>
      </c>
      <c r="E4294" s="64">
        <v>49.48187650842199</v>
      </c>
      <c r="H4294" s="64">
        <v>33.299999999999997</v>
      </c>
    </row>
    <row r="4295" spans="2:8" x14ac:dyDescent="0.35">
      <c r="B4295" s="64">
        <v>0.69437769252118897</v>
      </c>
      <c r="E4295" s="64">
        <v>49.775166946125282</v>
      </c>
      <c r="H4295" s="64">
        <v>33.299999999999997</v>
      </c>
    </row>
    <row r="4296" spans="2:8" x14ac:dyDescent="0.35">
      <c r="B4296" s="64">
        <v>0.69437769252118897</v>
      </c>
      <c r="E4296" s="64">
        <v>49.48187650842199</v>
      </c>
      <c r="H4296" s="64">
        <v>33.299999999999997</v>
      </c>
    </row>
    <row r="4297" spans="2:8" x14ac:dyDescent="0.35">
      <c r="B4297" s="64">
        <v>0.69437769252118897</v>
      </c>
      <c r="E4297" s="64">
        <v>52.433201213141942</v>
      </c>
      <c r="H4297" s="64">
        <v>33.299999999999997</v>
      </c>
    </row>
    <row r="4298" spans="2:8" x14ac:dyDescent="0.35">
      <c r="B4298" s="64">
        <v>0.69437769252118897</v>
      </c>
      <c r="E4298" s="64">
        <v>52.433201213141942</v>
      </c>
      <c r="H4298" s="64">
        <v>33.299999999999997</v>
      </c>
    </row>
    <row r="4299" spans="2:8" x14ac:dyDescent="0.35">
      <c r="B4299" s="64">
        <v>0.69437769252118897</v>
      </c>
      <c r="E4299" s="64">
        <v>54.826961615828871</v>
      </c>
      <c r="H4299" s="64">
        <v>33.299999999999997</v>
      </c>
    </row>
    <row r="4300" spans="2:8" x14ac:dyDescent="0.35">
      <c r="B4300" s="64">
        <v>0.69437769252118897</v>
      </c>
      <c r="E4300" s="64">
        <v>49.48187650842199</v>
      </c>
      <c r="H4300" s="64">
        <v>33.299999999999997</v>
      </c>
    </row>
    <row r="4301" spans="2:8" x14ac:dyDescent="0.35">
      <c r="B4301" s="64">
        <v>0.69437769252118897</v>
      </c>
      <c r="E4301" s="64">
        <v>49.48187650842199</v>
      </c>
      <c r="H4301" s="64">
        <v>33.299999999999997</v>
      </c>
    </row>
    <row r="4302" spans="2:8" x14ac:dyDescent="0.35">
      <c r="B4302" s="64">
        <v>0.69437769252118897</v>
      </c>
      <c r="E4302" s="64">
        <v>49.48187650842199</v>
      </c>
      <c r="H4302" s="64">
        <v>33.299999999999997</v>
      </c>
    </row>
    <row r="4303" spans="2:8" x14ac:dyDescent="0.35">
      <c r="B4303" s="64">
        <v>0.69437769252118897</v>
      </c>
      <c r="E4303" s="64">
        <v>49.48187650842199</v>
      </c>
      <c r="H4303" s="64">
        <v>33.299999999999997</v>
      </c>
    </row>
    <row r="4304" spans="2:8" x14ac:dyDescent="0.35">
      <c r="B4304" s="64">
        <v>0.69437769252118897</v>
      </c>
      <c r="E4304" s="64">
        <v>60.455206973402213</v>
      </c>
      <c r="H4304" s="64">
        <v>33.299999999999997</v>
      </c>
    </row>
    <row r="4305" spans="2:8" x14ac:dyDescent="0.35">
      <c r="B4305" s="64">
        <v>0.69437769252118897</v>
      </c>
      <c r="E4305" s="64">
        <v>56.459285831457784</v>
      </c>
      <c r="H4305" s="64">
        <v>33.299999999999997</v>
      </c>
    </row>
    <row r="4306" spans="2:8" x14ac:dyDescent="0.35">
      <c r="B4306" s="64">
        <v>0.69437769252118897</v>
      </c>
      <c r="E4306" s="64">
        <v>49.48187650842199</v>
      </c>
      <c r="H4306" s="64">
        <v>33.299999999999997</v>
      </c>
    </row>
    <row r="4307" spans="2:8" x14ac:dyDescent="0.35">
      <c r="B4307" s="64">
        <v>0.69435832636389805</v>
      </c>
      <c r="E4307" s="64">
        <v>53.485088236443346</v>
      </c>
      <c r="H4307" s="64">
        <v>33.299999999999997</v>
      </c>
    </row>
    <row r="4308" spans="2:8" x14ac:dyDescent="0.35">
      <c r="B4308" s="64">
        <v>0.69435832636389805</v>
      </c>
      <c r="E4308" s="64">
        <v>64.011054961159857</v>
      </c>
      <c r="H4308" s="64">
        <v>33.299999999999997</v>
      </c>
    </row>
    <row r="4309" spans="2:8" x14ac:dyDescent="0.35">
      <c r="B4309" s="64">
        <v>0.69431346175360598</v>
      </c>
      <c r="E4309" s="64">
        <v>52.710677090169824</v>
      </c>
      <c r="H4309" s="64">
        <v>33.299999999999997</v>
      </c>
    </row>
    <row r="4310" spans="2:8" x14ac:dyDescent="0.35">
      <c r="B4310" s="64">
        <v>0.69363175629424201</v>
      </c>
      <c r="E4310" s="64">
        <v>52.433201213141942</v>
      </c>
      <c r="H4310" s="64">
        <v>33.299999999999997</v>
      </c>
    </row>
    <row r="4311" spans="2:8" x14ac:dyDescent="0.35">
      <c r="B4311" s="64">
        <v>0.69363175629424201</v>
      </c>
      <c r="E4311" s="64">
        <v>43.383379793383533</v>
      </c>
      <c r="H4311" s="64">
        <v>33.299999999999997</v>
      </c>
    </row>
    <row r="4312" spans="2:8" x14ac:dyDescent="0.35">
      <c r="B4312" s="64">
        <v>0.693176375394431</v>
      </c>
      <c r="E4312" s="64">
        <v>43.383379793383533</v>
      </c>
      <c r="H4312" s="64">
        <v>33.299999999999997</v>
      </c>
    </row>
    <row r="4313" spans="2:8" x14ac:dyDescent="0.35">
      <c r="B4313" s="64">
        <v>0.693176375394431</v>
      </c>
      <c r="E4313" s="64">
        <v>85.674311885240101</v>
      </c>
      <c r="H4313" s="64">
        <v>33.299999999999997</v>
      </c>
    </row>
    <row r="4314" spans="2:8" x14ac:dyDescent="0.35">
      <c r="B4314" s="64">
        <v>0.693176375394431</v>
      </c>
      <c r="E4314" s="64">
        <v>49.48187650842199</v>
      </c>
      <c r="H4314" s="64">
        <v>33.299999999999997</v>
      </c>
    </row>
    <row r="4315" spans="2:8" x14ac:dyDescent="0.35">
      <c r="B4315" s="64">
        <v>0.69293809810732399</v>
      </c>
      <c r="E4315" s="64">
        <v>68.3212000006354</v>
      </c>
      <c r="H4315" s="64">
        <v>33.299999999999997</v>
      </c>
    </row>
    <row r="4316" spans="2:8" x14ac:dyDescent="0.35">
      <c r="B4316" s="64">
        <v>0.692607441613452</v>
      </c>
      <c r="E4316" s="64">
        <v>77.477620305934096</v>
      </c>
      <c r="H4316" s="64">
        <v>33.299999999999997</v>
      </c>
    </row>
    <row r="4317" spans="2:8" x14ac:dyDescent="0.35">
      <c r="B4317" s="64">
        <v>0.69215972734868203</v>
      </c>
      <c r="E4317" s="64">
        <v>53.485088236443346</v>
      </c>
      <c r="H4317" s="64">
        <v>33.299999999999997</v>
      </c>
    </row>
    <row r="4318" spans="2:8" x14ac:dyDescent="0.35">
      <c r="B4318" s="64">
        <v>0.69116035590297298</v>
      </c>
      <c r="E4318" s="64">
        <v>52.433201213141942</v>
      </c>
      <c r="H4318" s="64">
        <v>33.299999999999997</v>
      </c>
    </row>
    <row r="4319" spans="2:8" x14ac:dyDescent="0.35">
      <c r="B4319" s="64">
        <v>0.69116035590297298</v>
      </c>
      <c r="E4319" s="64">
        <v>52.433201213141942</v>
      </c>
      <c r="H4319" s="64">
        <v>33.299999999999997</v>
      </c>
    </row>
    <row r="4320" spans="2:8" x14ac:dyDescent="0.35">
      <c r="B4320" s="64">
        <v>0.69116035590297298</v>
      </c>
      <c r="E4320" s="64">
        <v>52.433201213141942</v>
      </c>
      <c r="H4320" s="64">
        <v>33.299999999999997</v>
      </c>
    </row>
    <row r="4321" spans="2:8" x14ac:dyDescent="0.35">
      <c r="B4321" s="64">
        <v>0.69116035590297298</v>
      </c>
      <c r="E4321" s="64">
        <v>53.485088236443346</v>
      </c>
      <c r="H4321" s="64">
        <v>33.299999999999997</v>
      </c>
    </row>
    <row r="4322" spans="2:8" x14ac:dyDescent="0.35">
      <c r="B4322" s="64">
        <v>0.69116035590297298</v>
      </c>
      <c r="E4322" s="64">
        <v>77.477620305934096</v>
      </c>
      <c r="H4322" s="64">
        <v>33.299999999999997</v>
      </c>
    </row>
    <row r="4323" spans="2:8" x14ac:dyDescent="0.35">
      <c r="B4323" s="64">
        <v>0.69116035590297298</v>
      </c>
      <c r="E4323" s="64">
        <v>51.237874626795673</v>
      </c>
      <c r="H4323" s="64">
        <v>33.299999999999997</v>
      </c>
    </row>
    <row r="4324" spans="2:8" x14ac:dyDescent="0.35">
      <c r="B4324" s="64">
        <v>0.69116035590297298</v>
      </c>
      <c r="E4324" s="64">
        <v>48.250831584291205</v>
      </c>
      <c r="H4324" s="64">
        <v>33.299999999999997</v>
      </c>
    </row>
    <row r="4325" spans="2:8" x14ac:dyDescent="0.35">
      <c r="B4325" s="64">
        <v>0.69116035590297298</v>
      </c>
      <c r="E4325" s="64">
        <v>78.655009408974422</v>
      </c>
      <c r="H4325" s="64">
        <v>33.299999999999997</v>
      </c>
    </row>
    <row r="4326" spans="2:8" x14ac:dyDescent="0.35">
      <c r="B4326" s="64">
        <v>0.69116035590297298</v>
      </c>
      <c r="E4326" s="64">
        <v>53.485088236443346</v>
      </c>
      <c r="H4326" s="64">
        <v>33.299999999999997</v>
      </c>
    </row>
    <row r="4327" spans="2:8" x14ac:dyDescent="0.35">
      <c r="B4327" s="64">
        <v>0.69116035590297298</v>
      </c>
      <c r="E4327" s="64">
        <v>85.674311885240101</v>
      </c>
      <c r="H4327" s="64">
        <v>33.299999999999997</v>
      </c>
    </row>
    <row r="4328" spans="2:8" x14ac:dyDescent="0.35">
      <c r="B4328" s="64">
        <v>0.69116035590297298</v>
      </c>
      <c r="E4328" s="64">
        <v>52.433201213141942</v>
      </c>
      <c r="H4328" s="64">
        <v>33.299999999999997</v>
      </c>
    </row>
    <row r="4329" spans="2:8" x14ac:dyDescent="0.35">
      <c r="B4329" s="64">
        <v>0.69116035590297298</v>
      </c>
      <c r="E4329" s="64">
        <v>52.433201213141942</v>
      </c>
      <c r="H4329" s="64">
        <v>33.299999999999997</v>
      </c>
    </row>
    <row r="4330" spans="2:8" x14ac:dyDescent="0.35">
      <c r="B4330" s="64">
        <v>0.69099952179565005</v>
      </c>
      <c r="E4330" s="64">
        <v>52.433201213141942</v>
      </c>
      <c r="H4330" s="64">
        <v>33.299999999999997</v>
      </c>
    </row>
    <row r="4331" spans="2:8" x14ac:dyDescent="0.35">
      <c r="B4331" s="64">
        <v>0.69099952179565005</v>
      </c>
      <c r="E4331" s="64">
        <v>52.433201213141942</v>
      </c>
      <c r="H4331" s="64">
        <v>33.299999999999997</v>
      </c>
    </row>
    <row r="4332" spans="2:8" x14ac:dyDescent="0.35">
      <c r="B4332" s="64">
        <v>0.69099952179565005</v>
      </c>
      <c r="E4332" s="64">
        <v>53.056797730291336</v>
      </c>
      <c r="H4332" s="64">
        <v>33.299999999999997</v>
      </c>
    </row>
    <row r="4333" spans="2:8" x14ac:dyDescent="0.35">
      <c r="B4333" s="64">
        <v>0.69099952179565005</v>
      </c>
      <c r="E4333" s="64">
        <v>49.48187650842199</v>
      </c>
      <c r="H4333" s="64">
        <v>33.299999999999997</v>
      </c>
    </row>
    <row r="4334" spans="2:8" x14ac:dyDescent="0.35">
      <c r="B4334" s="64">
        <v>0.69099952179565005</v>
      </c>
      <c r="E4334" s="64">
        <v>49.48187650842199</v>
      </c>
      <c r="H4334" s="64">
        <v>33.299999999999997</v>
      </c>
    </row>
    <row r="4335" spans="2:8" x14ac:dyDescent="0.35">
      <c r="B4335" s="64">
        <v>0.68934297886487605</v>
      </c>
      <c r="E4335" s="64">
        <v>53.485088236443346</v>
      </c>
      <c r="H4335" s="64">
        <v>33.299999999999997</v>
      </c>
    </row>
    <row r="4336" spans="2:8" x14ac:dyDescent="0.35">
      <c r="B4336" s="64">
        <v>0.68934297886487605</v>
      </c>
      <c r="E4336" s="64">
        <v>53.485088236443346</v>
      </c>
      <c r="H4336" s="64">
        <v>33.299999999999997</v>
      </c>
    </row>
    <row r="4337" spans="2:8" x14ac:dyDescent="0.35">
      <c r="B4337" s="64">
        <v>0.68934297886487605</v>
      </c>
      <c r="E4337" s="64">
        <v>53.485088236443346</v>
      </c>
      <c r="H4337" s="64">
        <v>33.299999999999997</v>
      </c>
    </row>
    <row r="4338" spans="2:8" x14ac:dyDescent="0.35">
      <c r="B4338" s="64">
        <v>0.68934297886487605</v>
      </c>
      <c r="E4338" s="64">
        <v>49.48187650842199</v>
      </c>
      <c r="H4338" s="64">
        <v>33.299999999999997</v>
      </c>
    </row>
    <row r="4339" spans="2:8" x14ac:dyDescent="0.35">
      <c r="B4339" s="64">
        <v>0.68934297886487605</v>
      </c>
      <c r="E4339" s="64">
        <v>49.48187650842199</v>
      </c>
      <c r="H4339" s="64">
        <v>33.299999999999997</v>
      </c>
    </row>
    <row r="4340" spans="2:8" x14ac:dyDescent="0.35">
      <c r="B4340" s="64">
        <v>0.68848421018825701</v>
      </c>
      <c r="E4340" s="64">
        <v>53.485088236443346</v>
      </c>
      <c r="H4340" s="64">
        <v>33.299999999999997</v>
      </c>
    </row>
    <row r="4341" spans="2:8" x14ac:dyDescent="0.35">
      <c r="B4341" s="64">
        <v>0.68848421018825701</v>
      </c>
      <c r="E4341" s="64">
        <v>43.383379793383533</v>
      </c>
      <c r="H4341" s="64">
        <v>33.299999999999997</v>
      </c>
    </row>
    <row r="4342" spans="2:8" x14ac:dyDescent="0.35">
      <c r="B4342" s="64">
        <v>0.68848421018825701</v>
      </c>
      <c r="E4342" s="64">
        <v>53.485088236443346</v>
      </c>
      <c r="H4342" s="64">
        <v>33.299999999999997</v>
      </c>
    </row>
    <row r="4343" spans="2:8" x14ac:dyDescent="0.35">
      <c r="B4343" s="64">
        <v>0.68848421018825701</v>
      </c>
      <c r="E4343" s="64">
        <v>52.433201213141942</v>
      </c>
      <c r="H4343" s="64">
        <v>33.299999999999997</v>
      </c>
    </row>
    <row r="4344" spans="2:8" x14ac:dyDescent="0.35">
      <c r="B4344" s="64">
        <v>0.68848421018825701</v>
      </c>
      <c r="E4344" s="64">
        <v>52.433201213141942</v>
      </c>
      <c r="H4344" s="64">
        <v>33.299999999999997</v>
      </c>
    </row>
    <row r="4345" spans="2:8" x14ac:dyDescent="0.35">
      <c r="B4345" s="64">
        <v>0.68848421018825701</v>
      </c>
      <c r="E4345" s="64">
        <v>56.459285831457784</v>
      </c>
      <c r="H4345" s="64">
        <v>33.299999999999997</v>
      </c>
    </row>
    <row r="4346" spans="2:8" x14ac:dyDescent="0.35">
      <c r="B4346" s="64">
        <v>0.68848421018825701</v>
      </c>
      <c r="E4346" s="64">
        <v>40.445268750093824</v>
      </c>
      <c r="H4346" s="64">
        <v>33.299999999999997</v>
      </c>
    </row>
    <row r="4347" spans="2:8" x14ac:dyDescent="0.35">
      <c r="B4347" s="64">
        <v>0.68848421018825701</v>
      </c>
      <c r="E4347" s="64">
        <v>47.947297124470097</v>
      </c>
      <c r="H4347" s="64">
        <v>33.299999999999997</v>
      </c>
    </row>
    <row r="4348" spans="2:8" x14ac:dyDescent="0.35">
      <c r="B4348" s="64">
        <v>0.68688129726138902</v>
      </c>
      <c r="E4348" s="64">
        <v>52.433201213141942</v>
      </c>
      <c r="H4348" s="64">
        <v>33.299999999999997</v>
      </c>
    </row>
    <row r="4349" spans="2:8" x14ac:dyDescent="0.35">
      <c r="B4349" s="64">
        <v>0.68661257180082902</v>
      </c>
      <c r="E4349" s="64">
        <v>52.433201213141942</v>
      </c>
      <c r="H4349" s="64">
        <v>33.299999999999997</v>
      </c>
    </row>
    <row r="4350" spans="2:8" x14ac:dyDescent="0.35">
      <c r="B4350" s="64">
        <v>0.68661257180082902</v>
      </c>
      <c r="E4350" s="64">
        <v>55.890468365097945</v>
      </c>
      <c r="H4350" s="64">
        <v>33.299999999999997</v>
      </c>
    </row>
    <row r="4351" spans="2:8" x14ac:dyDescent="0.35">
      <c r="B4351" s="64">
        <v>0.68661257180082902</v>
      </c>
      <c r="E4351" s="64">
        <v>51.237874626795673</v>
      </c>
      <c r="H4351" s="64">
        <v>33.299999999999997</v>
      </c>
    </row>
    <row r="4352" spans="2:8" x14ac:dyDescent="0.35">
      <c r="B4352" s="64">
        <v>0.68444616252153301</v>
      </c>
      <c r="E4352" s="64">
        <v>52.710677090169824</v>
      </c>
      <c r="H4352" s="64">
        <v>33.299999999999997</v>
      </c>
    </row>
    <row r="4353" spans="2:8" x14ac:dyDescent="0.35">
      <c r="B4353" s="64">
        <v>0.68444616252153301</v>
      </c>
      <c r="E4353" s="64">
        <v>52.710677090169824</v>
      </c>
      <c r="H4353" s="64">
        <v>33.299999999999997</v>
      </c>
    </row>
    <row r="4354" spans="2:8" x14ac:dyDescent="0.35">
      <c r="B4354" s="64">
        <v>0.68444616252153301</v>
      </c>
      <c r="E4354" s="64">
        <v>60.455206973402213</v>
      </c>
      <c r="H4354" s="64">
        <v>33.299999999999997</v>
      </c>
    </row>
    <row r="4355" spans="2:8" x14ac:dyDescent="0.35">
      <c r="B4355" s="64">
        <v>0.68444616252153301</v>
      </c>
      <c r="E4355" s="64">
        <v>82.951116039695492</v>
      </c>
      <c r="H4355" s="64">
        <v>33.299999999999997</v>
      </c>
    </row>
    <row r="4356" spans="2:8" x14ac:dyDescent="0.35">
      <c r="B4356" s="64">
        <v>0.68444616252153301</v>
      </c>
      <c r="E4356" s="64">
        <v>52.433201213141942</v>
      </c>
      <c r="H4356" s="64">
        <v>33.299999999999997</v>
      </c>
    </row>
    <row r="4357" spans="2:8" x14ac:dyDescent="0.35">
      <c r="B4357" s="64">
        <v>0.68444616252153301</v>
      </c>
      <c r="E4357" s="64">
        <v>53.485088236443346</v>
      </c>
      <c r="H4357" s="64">
        <v>33.299999999999997</v>
      </c>
    </row>
    <row r="4358" spans="2:8" x14ac:dyDescent="0.35">
      <c r="B4358" s="64">
        <v>0.68444616252153301</v>
      </c>
      <c r="E4358" s="64">
        <v>53.485088236443346</v>
      </c>
      <c r="H4358" s="64">
        <v>33.299999999999997</v>
      </c>
    </row>
    <row r="4359" spans="2:8" x14ac:dyDescent="0.35">
      <c r="B4359" s="64">
        <v>0.68444616252153301</v>
      </c>
      <c r="E4359" s="64">
        <v>49.48187650842199</v>
      </c>
      <c r="H4359" s="64">
        <v>33.299999999999997</v>
      </c>
    </row>
    <row r="4360" spans="2:8" x14ac:dyDescent="0.35">
      <c r="B4360" s="64">
        <v>0.68444616252153301</v>
      </c>
      <c r="E4360" s="64">
        <v>49.48187650842199</v>
      </c>
      <c r="H4360" s="64">
        <v>33.299999999999997</v>
      </c>
    </row>
    <row r="4361" spans="2:8" x14ac:dyDescent="0.35">
      <c r="B4361" s="64">
        <v>0.68444616252153301</v>
      </c>
      <c r="E4361" s="64">
        <v>45.525888336311191</v>
      </c>
      <c r="H4361" s="64">
        <v>33.299999999999997</v>
      </c>
    </row>
    <row r="4362" spans="2:8" x14ac:dyDescent="0.35">
      <c r="B4362" s="64">
        <v>0.68444616252153301</v>
      </c>
      <c r="E4362" s="64">
        <v>53.485088236443346</v>
      </c>
      <c r="H4362" s="64">
        <v>33.299999999999997</v>
      </c>
    </row>
    <row r="4363" spans="2:8" x14ac:dyDescent="0.35">
      <c r="B4363" s="64">
        <v>0.68444616252153301</v>
      </c>
      <c r="E4363" s="64">
        <v>57.925661960919726</v>
      </c>
      <c r="H4363" s="64">
        <v>33.299999999999997</v>
      </c>
    </row>
    <row r="4364" spans="2:8" x14ac:dyDescent="0.35">
      <c r="B4364" s="64">
        <v>0.68444616252153301</v>
      </c>
      <c r="E4364" s="64">
        <v>49.48187650842199</v>
      </c>
      <c r="H4364" s="64">
        <v>33.299999999999997</v>
      </c>
    </row>
    <row r="4365" spans="2:8" x14ac:dyDescent="0.35">
      <c r="B4365" s="64">
        <v>0.68444616252153301</v>
      </c>
      <c r="E4365" s="64">
        <v>49.48187650842199</v>
      </c>
      <c r="H4365" s="64">
        <v>33.299999999999997</v>
      </c>
    </row>
    <row r="4366" spans="2:8" x14ac:dyDescent="0.35">
      <c r="B4366" s="64">
        <v>0.68395917588616195</v>
      </c>
      <c r="E4366" s="64">
        <v>51.012994803062462</v>
      </c>
      <c r="H4366" s="64">
        <v>33.299999999999997</v>
      </c>
    </row>
    <row r="4367" spans="2:8" x14ac:dyDescent="0.35">
      <c r="B4367" s="64">
        <v>0.68395917588616195</v>
      </c>
      <c r="E4367" s="64">
        <v>43.383379793383533</v>
      </c>
      <c r="H4367" s="64">
        <v>33.299999999999997</v>
      </c>
    </row>
    <row r="4368" spans="2:8" x14ac:dyDescent="0.35">
      <c r="B4368" s="64">
        <v>0.68395917588616195</v>
      </c>
      <c r="E4368" s="64">
        <v>51.619696725226007</v>
      </c>
      <c r="H4368" s="64">
        <v>33.299999999999997</v>
      </c>
    </row>
    <row r="4369" spans="2:8" x14ac:dyDescent="0.35">
      <c r="B4369" s="64">
        <v>0.68395917588616195</v>
      </c>
      <c r="E4369" s="64">
        <v>60.942399485500218</v>
      </c>
      <c r="H4369" s="64">
        <v>33.299999999999997</v>
      </c>
    </row>
    <row r="4370" spans="2:8" x14ac:dyDescent="0.35">
      <c r="B4370" s="64">
        <v>0.68395917588616195</v>
      </c>
      <c r="E4370" s="64">
        <v>49.48187650842199</v>
      </c>
      <c r="H4370" s="64">
        <v>33.299999999999997</v>
      </c>
    </row>
    <row r="4371" spans="2:8" x14ac:dyDescent="0.35">
      <c r="B4371" s="64">
        <v>0.68395917588616195</v>
      </c>
      <c r="E4371" s="64">
        <v>56.459285831457784</v>
      </c>
      <c r="H4371" s="64">
        <v>33.299999999999997</v>
      </c>
    </row>
    <row r="4372" spans="2:8" x14ac:dyDescent="0.35">
      <c r="B4372" s="64">
        <v>0.68395917588616195</v>
      </c>
      <c r="E4372" s="64">
        <v>52.433201213141942</v>
      </c>
      <c r="H4372" s="64">
        <v>33.299999999999997</v>
      </c>
    </row>
    <row r="4373" spans="2:8" x14ac:dyDescent="0.35">
      <c r="B4373" s="64">
        <v>0.68354656575004102</v>
      </c>
      <c r="E4373" s="64">
        <v>52.710677090169824</v>
      </c>
      <c r="H4373" s="64">
        <v>33.299999999999997</v>
      </c>
    </row>
    <row r="4374" spans="2:8" x14ac:dyDescent="0.35">
      <c r="B4374" s="64">
        <v>0.68354656575004102</v>
      </c>
      <c r="E4374" s="64">
        <v>53.485088236443346</v>
      </c>
      <c r="H4374" s="64">
        <v>33.299999999999997</v>
      </c>
    </row>
    <row r="4375" spans="2:8" x14ac:dyDescent="0.35">
      <c r="B4375" s="64">
        <v>0.68354656575004102</v>
      </c>
      <c r="E4375" s="64">
        <v>53.485088236443346</v>
      </c>
      <c r="H4375" s="64">
        <v>33.299999999999997</v>
      </c>
    </row>
    <row r="4376" spans="2:8" x14ac:dyDescent="0.35">
      <c r="B4376" s="64">
        <v>0.68354656575004102</v>
      </c>
      <c r="E4376" s="64">
        <v>53.485088236443346</v>
      </c>
      <c r="H4376" s="64">
        <v>33.299999999999997</v>
      </c>
    </row>
    <row r="4377" spans="2:8" x14ac:dyDescent="0.35">
      <c r="B4377" s="64">
        <v>0.68354656575004102</v>
      </c>
      <c r="E4377" s="64">
        <v>52.710677090169824</v>
      </c>
      <c r="H4377" s="64">
        <v>33.299999999999997</v>
      </c>
    </row>
    <row r="4378" spans="2:8" x14ac:dyDescent="0.35">
      <c r="B4378" s="64">
        <v>0.68354656575004102</v>
      </c>
      <c r="E4378" s="64">
        <v>53.485088236443346</v>
      </c>
      <c r="H4378" s="64">
        <v>33.299999999999997</v>
      </c>
    </row>
    <row r="4379" spans="2:8" x14ac:dyDescent="0.35">
      <c r="B4379" s="64">
        <v>0.68354656575004102</v>
      </c>
      <c r="E4379" s="64">
        <v>53.485088236443346</v>
      </c>
      <c r="H4379" s="64">
        <v>33.299999999999997</v>
      </c>
    </row>
    <row r="4380" spans="2:8" x14ac:dyDescent="0.35">
      <c r="B4380" s="64">
        <v>0.68354656575004102</v>
      </c>
      <c r="E4380" s="64">
        <v>37.72564019914703</v>
      </c>
      <c r="H4380" s="64">
        <v>33.299999999999997</v>
      </c>
    </row>
    <row r="4381" spans="2:8" x14ac:dyDescent="0.35">
      <c r="B4381" s="64">
        <v>0.68354656575004102</v>
      </c>
      <c r="E4381" s="64">
        <v>53.485088236443346</v>
      </c>
      <c r="H4381" s="64">
        <v>33.299999999999997</v>
      </c>
    </row>
    <row r="4382" spans="2:8" x14ac:dyDescent="0.35">
      <c r="B4382" s="64">
        <v>0.68354656575004102</v>
      </c>
      <c r="E4382" s="64">
        <v>49.775166946125282</v>
      </c>
      <c r="H4382" s="64">
        <v>33.299999999999997</v>
      </c>
    </row>
    <row r="4383" spans="2:8" x14ac:dyDescent="0.35">
      <c r="B4383" s="64">
        <v>0.68354656575004102</v>
      </c>
      <c r="E4383" s="64">
        <v>45.086045742250072</v>
      </c>
      <c r="H4383" s="64">
        <v>33.299999999999997</v>
      </c>
    </row>
    <row r="4384" spans="2:8" x14ac:dyDescent="0.35">
      <c r="B4384" s="64">
        <v>0.68354656575004102</v>
      </c>
      <c r="E4384" s="64">
        <v>45.525888336311191</v>
      </c>
      <c r="H4384" s="64">
        <v>33.299999999999997</v>
      </c>
    </row>
    <row r="4385" spans="2:8" x14ac:dyDescent="0.35">
      <c r="B4385" s="64">
        <v>0.68354656575004102</v>
      </c>
      <c r="E4385" s="64">
        <v>49.775166946125282</v>
      </c>
      <c r="H4385" s="64">
        <v>33.299999999999997</v>
      </c>
    </row>
    <row r="4386" spans="2:8" x14ac:dyDescent="0.35">
      <c r="B4386" s="64">
        <v>0.68354656575004102</v>
      </c>
      <c r="E4386" s="64">
        <v>96.786409870526725</v>
      </c>
      <c r="H4386" s="64">
        <v>33.299999999999997</v>
      </c>
    </row>
    <row r="4387" spans="2:8" x14ac:dyDescent="0.35">
      <c r="B4387" s="64">
        <v>0.68341543765917201</v>
      </c>
      <c r="E4387" s="64">
        <v>52.433201213141942</v>
      </c>
      <c r="H4387" s="64">
        <v>33.299999999999997</v>
      </c>
    </row>
    <row r="4388" spans="2:8" x14ac:dyDescent="0.35">
      <c r="B4388" s="64">
        <v>0.68269015083057505</v>
      </c>
      <c r="E4388" s="64">
        <v>52.433201213141942</v>
      </c>
      <c r="H4388" s="64">
        <v>33.299999999999997</v>
      </c>
    </row>
    <row r="4389" spans="2:8" x14ac:dyDescent="0.35">
      <c r="B4389" s="64">
        <v>0.68269015083057505</v>
      </c>
      <c r="E4389" s="64">
        <v>52.433201213141942</v>
      </c>
      <c r="H4389" s="64">
        <v>33.299999999999997</v>
      </c>
    </row>
    <row r="4390" spans="2:8" x14ac:dyDescent="0.35">
      <c r="B4390" s="64">
        <v>0.68269015083057505</v>
      </c>
      <c r="E4390" s="64">
        <v>52.433201213141942</v>
      </c>
      <c r="H4390" s="64">
        <v>33.299999999999997</v>
      </c>
    </row>
    <row r="4391" spans="2:8" x14ac:dyDescent="0.35">
      <c r="B4391" s="64">
        <v>0.68269015083057505</v>
      </c>
      <c r="E4391" s="64">
        <v>52.433201213141942</v>
      </c>
      <c r="H4391" s="64">
        <v>33.299999999999997</v>
      </c>
    </row>
    <row r="4392" spans="2:8" x14ac:dyDescent="0.35">
      <c r="B4392" s="64">
        <v>0.68227970742337096</v>
      </c>
      <c r="E4392" s="64">
        <v>52.433201213141942</v>
      </c>
      <c r="H4392" s="64">
        <v>33.299999999999997</v>
      </c>
    </row>
    <row r="4393" spans="2:8" x14ac:dyDescent="0.35">
      <c r="B4393" s="64">
        <v>0.68227970742337096</v>
      </c>
      <c r="E4393" s="64">
        <v>52.433201213141942</v>
      </c>
      <c r="H4393" s="64">
        <v>33.299999999999997</v>
      </c>
    </row>
    <row r="4394" spans="2:8" x14ac:dyDescent="0.35">
      <c r="B4394" s="64">
        <v>0.68227970742337096</v>
      </c>
      <c r="E4394" s="64">
        <v>53.485088236443346</v>
      </c>
      <c r="H4394" s="64">
        <v>33.299999999999997</v>
      </c>
    </row>
    <row r="4395" spans="2:8" x14ac:dyDescent="0.35">
      <c r="B4395" s="64">
        <v>0.68227970742337096</v>
      </c>
      <c r="E4395" s="64">
        <v>55.954472911619355</v>
      </c>
      <c r="H4395" s="64">
        <v>33.299999999999997</v>
      </c>
    </row>
    <row r="4396" spans="2:8" x14ac:dyDescent="0.35">
      <c r="B4396" s="64">
        <v>0.68174201563721704</v>
      </c>
      <c r="E4396" s="64">
        <v>87.885864455641354</v>
      </c>
      <c r="H4396" s="64">
        <v>33.299999999999997</v>
      </c>
    </row>
    <row r="4397" spans="2:8" x14ac:dyDescent="0.35">
      <c r="B4397" s="64">
        <v>0.68174201563721704</v>
      </c>
      <c r="E4397" s="64">
        <v>53.485088236443346</v>
      </c>
      <c r="H4397" s="64">
        <v>33.299999999999997</v>
      </c>
    </row>
    <row r="4398" spans="2:8" x14ac:dyDescent="0.35">
      <c r="B4398" s="64">
        <v>0.68174201563721704</v>
      </c>
      <c r="E4398" s="64">
        <v>39.580855027248333</v>
      </c>
      <c r="H4398" s="64">
        <v>33.299999999999997</v>
      </c>
    </row>
    <row r="4399" spans="2:8" x14ac:dyDescent="0.35">
      <c r="B4399" s="64">
        <v>0.68030093369962497</v>
      </c>
      <c r="E4399" s="64">
        <v>54.826961615828871</v>
      </c>
      <c r="H4399" s="64">
        <v>33.299999999999997</v>
      </c>
    </row>
    <row r="4400" spans="2:8" x14ac:dyDescent="0.35">
      <c r="B4400" s="64">
        <v>0.68030093369962497</v>
      </c>
      <c r="E4400" s="64">
        <v>53.485088236443346</v>
      </c>
      <c r="H4400" s="64">
        <v>33.299999999999997</v>
      </c>
    </row>
    <row r="4401" spans="2:8" x14ac:dyDescent="0.35">
      <c r="B4401" s="64">
        <v>0.68030093369962497</v>
      </c>
      <c r="E4401" s="64">
        <v>53.485088236443346</v>
      </c>
      <c r="H4401" s="64">
        <v>33.299999999999997</v>
      </c>
    </row>
    <row r="4402" spans="2:8" x14ac:dyDescent="0.35">
      <c r="B4402" s="64">
        <v>0.67996384611703897</v>
      </c>
      <c r="E4402" s="64">
        <v>49.48187650842199</v>
      </c>
      <c r="H4402" s="64">
        <v>33.299999999999997</v>
      </c>
    </row>
    <row r="4403" spans="2:8" x14ac:dyDescent="0.35">
      <c r="B4403" s="64">
        <v>0.67996384611703897</v>
      </c>
      <c r="E4403" s="64">
        <v>52.710677090169824</v>
      </c>
      <c r="H4403" s="64">
        <v>33.299999999999997</v>
      </c>
    </row>
    <row r="4404" spans="2:8" x14ac:dyDescent="0.35">
      <c r="B4404" s="64">
        <v>0.67970367711882196</v>
      </c>
      <c r="E4404" s="64">
        <v>51.596620265295023</v>
      </c>
      <c r="H4404" s="64">
        <v>33.299999999999997</v>
      </c>
    </row>
    <row r="4405" spans="2:8" x14ac:dyDescent="0.35">
      <c r="B4405" s="64">
        <v>0.67970367711882196</v>
      </c>
      <c r="E4405" s="64">
        <v>78.655009408974422</v>
      </c>
      <c r="H4405" s="64">
        <v>33.299999999999997</v>
      </c>
    </row>
    <row r="4406" spans="2:8" x14ac:dyDescent="0.35">
      <c r="B4406" s="64">
        <v>0.67970367711882196</v>
      </c>
      <c r="E4406" s="64">
        <v>64.639408743167934</v>
      </c>
      <c r="H4406" s="64">
        <v>33.299999999999997</v>
      </c>
    </row>
    <row r="4407" spans="2:8" x14ac:dyDescent="0.35">
      <c r="B4407" s="64">
        <v>0.67970367711882196</v>
      </c>
      <c r="E4407" s="64">
        <v>52.710677090169824</v>
      </c>
      <c r="H4407" s="64">
        <v>33.299999999999997</v>
      </c>
    </row>
    <row r="4408" spans="2:8" x14ac:dyDescent="0.35">
      <c r="B4408" s="64">
        <v>0.67970367711882196</v>
      </c>
      <c r="E4408" s="64">
        <v>52.433201213141942</v>
      </c>
      <c r="H4408" s="64">
        <v>33.299999999999997</v>
      </c>
    </row>
    <row r="4409" spans="2:8" x14ac:dyDescent="0.35">
      <c r="B4409" s="64">
        <v>0.67967613037430896</v>
      </c>
      <c r="E4409" s="64">
        <v>53.485088236443346</v>
      </c>
      <c r="H4409" s="64">
        <v>33.299999999999997</v>
      </c>
    </row>
    <row r="4410" spans="2:8" x14ac:dyDescent="0.35">
      <c r="B4410" s="64">
        <v>0.67891895125718105</v>
      </c>
      <c r="E4410" s="64">
        <v>77.477620305934096</v>
      </c>
      <c r="H4410" s="64">
        <v>33.299999999999997</v>
      </c>
    </row>
    <row r="4411" spans="2:8" x14ac:dyDescent="0.35">
      <c r="B4411" s="64">
        <v>0.67891895125718105</v>
      </c>
      <c r="E4411" s="64">
        <v>53.485088236443346</v>
      </c>
      <c r="H4411" s="64">
        <v>33.299999999999997</v>
      </c>
    </row>
    <row r="4412" spans="2:8" x14ac:dyDescent="0.35">
      <c r="B4412" s="64">
        <v>0.67891895125718105</v>
      </c>
      <c r="E4412" s="64">
        <v>49.775166946125282</v>
      </c>
      <c r="H4412" s="64">
        <v>33.299999999999997</v>
      </c>
    </row>
    <row r="4413" spans="2:8" x14ac:dyDescent="0.35">
      <c r="B4413" s="64">
        <v>0.67891895125718105</v>
      </c>
      <c r="E4413" s="64">
        <v>49.775166946125282</v>
      </c>
      <c r="H4413" s="64">
        <v>33.299999999999997</v>
      </c>
    </row>
    <row r="4414" spans="2:8" x14ac:dyDescent="0.35">
      <c r="B4414" s="64">
        <v>0.67891895125718105</v>
      </c>
      <c r="E4414" s="64">
        <v>49.775166946125282</v>
      </c>
      <c r="H4414" s="64">
        <v>33.299999999999997</v>
      </c>
    </row>
    <row r="4415" spans="2:8" x14ac:dyDescent="0.35">
      <c r="B4415" s="64">
        <v>0.67701625067265403</v>
      </c>
      <c r="E4415" s="64">
        <v>53.485088236443346</v>
      </c>
      <c r="H4415" s="64">
        <v>33.299999999999997</v>
      </c>
    </row>
    <row r="4416" spans="2:8" x14ac:dyDescent="0.35">
      <c r="B4416" s="64">
        <v>0.67701625067265403</v>
      </c>
      <c r="E4416" s="64">
        <v>53.485088236443346</v>
      </c>
      <c r="H4416" s="64">
        <v>33.299999999999997</v>
      </c>
    </row>
    <row r="4417" spans="2:8" x14ac:dyDescent="0.35">
      <c r="B4417" s="64">
        <v>0.67701625067265403</v>
      </c>
      <c r="E4417" s="64">
        <v>55.890468365097945</v>
      </c>
      <c r="H4417" s="64">
        <v>33.299999999999997</v>
      </c>
    </row>
    <row r="4418" spans="2:8" x14ac:dyDescent="0.35">
      <c r="B4418" s="64">
        <v>0.67701625067265403</v>
      </c>
      <c r="E4418" s="64">
        <v>55.890468365097945</v>
      </c>
      <c r="H4418" s="64">
        <v>33.299999999999997</v>
      </c>
    </row>
    <row r="4419" spans="2:8" x14ac:dyDescent="0.35">
      <c r="B4419" s="64">
        <v>0.67592305649463802</v>
      </c>
      <c r="E4419" s="64">
        <v>55.890468365097945</v>
      </c>
      <c r="H4419" s="64">
        <v>33.299999999999997</v>
      </c>
    </row>
    <row r="4420" spans="2:8" x14ac:dyDescent="0.35">
      <c r="B4420" s="64">
        <v>0.67529254004654005</v>
      </c>
      <c r="E4420" s="64">
        <v>55.890468365097945</v>
      </c>
      <c r="H4420" s="64">
        <v>33.299999999999997</v>
      </c>
    </row>
    <row r="4421" spans="2:8" x14ac:dyDescent="0.35">
      <c r="B4421" s="64">
        <v>0.67516292729140404</v>
      </c>
      <c r="E4421" s="64">
        <v>55.890468365097945</v>
      </c>
      <c r="H4421" s="64">
        <v>33.299999999999997</v>
      </c>
    </row>
    <row r="4422" spans="2:8" x14ac:dyDescent="0.35">
      <c r="B4422" s="64">
        <v>0.67516292729140404</v>
      </c>
      <c r="E4422" s="64">
        <v>60.942399485500218</v>
      </c>
      <c r="H4422" s="64">
        <v>33.299999999999997</v>
      </c>
    </row>
    <row r="4423" spans="2:8" x14ac:dyDescent="0.35">
      <c r="B4423" s="64">
        <v>0.67516292729140404</v>
      </c>
      <c r="E4423" s="64">
        <v>40.445268750093824</v>
      </c>
      <c r="H4423" s="64">
        <v>33.299999999999997</v>
      </c>
    </row>
    <row r="4424" spans="2:8" x14ac:dyDescent="0.35">
      <c r="B4424" s="64">
        <v>0.674334751985877</v>
      </c>
      <c r="E4424" s="64">
        <v>51.691145681080187</v>
      </c>
      <c r="H4424" s="64">
        <v>33.299999999999997</v>
      </c>
    </row>
    <row r="4425" spans="2:8" x14ac:dyDescent="0.35">
      <c r="B4425" s="64">
        <v>0.674334751985877</v>
      </c>
      <c r="E4425" s="64">
        <v>53.485088236443346</v>
      </c>
      <c r="H4425" s="64">
        <v>33.299999999999997</v>
      </c>
    </row>
    <row r="4426" spans="2:8" x14ac:dyDescent="0.35">
      <c r="B4426" s="64">
        <v>0.674334751985877</v>
      </c>
      <c r="E4426" s="64">
        <v>53.485088236443346</v>
      </c>
      <c r="H4426" s="64">
        <v>33.299999999999997</v>
      </c>
    </row>
    <row r="4427" spans="2:8" x14ac:dyDescent="0.35">
      <c r="B4427" s="64">
        <v>0.674334751985877</v>
      </c>
      <c r="E4427" s="64">
        <v>54.826961615828871</v>
      </c>
      <c r="H4427" s="64">
        <v>33.299999999999997</v>
      </c>
    </row>
    <row r="4428" spans="2:8" x14ac:dyDescent="0.35">
      <c r="B4428" s="64">
        <v>0.67350325145626999</v>
      </c>
      <c r="E4428" s="64">
        <v>53.485088236443346</v>
      </c>
      <c r="H4428" s="64">
        <v>33.299999999999997</v>
      </c>
    </row>
    <row r="4429" spans="2:8" x14ac:dyDescent="0.35">
      <c r="B4429" s="64">
        <v>0.67350325145626999</v>
      </c>
      <c r="E4429" s="64">
        <v>52.433201213141942</v>
      </c>
      <c r="H4429" s="64">
        <v>33.299999999999997</v>
      </c>
    </row>
    <row r="4430" spans="2:8" x14ac:dyDescent="0.35">
      <c r="B4430" s="64">
        <v>0.67350325145626999</v>
      </c>
      <c r="E4430" s="64">
        <v>49.48187650842199</v>
      </c>
      <c r="H4430" s="64">
        <v>33.299999999999997</v>
      </c>
    </row>
    <row r="4431" spans="2:8" x14ac:dyDescent="0.35">
      <c r="B4431" s="64">
        <v>0.67350325145626999</v>
      </c>
      <c r="E4431" s="64">
        <v>53.485088236443346</v>
      </c>
      <c r="H4431" s="64">
        <v>33.299999999999997</v>
      </c>
    </row>
    <row r="4432" spans="2:8" x14ac:dyDescent="0.35">
      <c r="B4432" s="64">
        <v>0.67350325145626999</v>
      </c>
      <c r="E4432" s="64">
        <v>49.48187650842199</v>
      </c>
      <c r="H4432" s="64">
        <v>33.299999999999997</v>
      </c>
    </row>
    <row r="4433" spans="2:8" x14ac:dyDescent="0.35">
      <c r="B4433" s="64">
        <v>0.67350325145626999</v>
      </c>
      <c r="E4433" s="64">
        <v>83.017631611818146</v>
      </c>
      <c r="H4433" s="64">
        <v>33.299999999999997</v>
      </c>
    </row>
    <row r="4434" spans="2:8" x14ac:dyDescent="0.35">
      <c r="B4434" s="64">
        <v>0.67350325145626999</v>
      </c>
      <c r="E4434" s="64">
        <v>51.012994803062462</v>
      </c>
      <c r="H4434" s="64">
        <v>33.299999999999997</v>
      </c>
    </row>
    <row r="4435" spans="2:8" x14ac:dyDescent="0.35">
      <c r="B4435" s="64">
        <v>0.67350325145626999</v>
      </c>
      <c r="E4435" s="64">
        <v>48.343276974550584</v>
      </c>
      <c r="H4435" s="64">
        <v>33.299999999999997</v>
      </c>
    </row>
    <row r="4436" spans="2:8" x14ac:dyDescent="0.35">
      <c r="B4436" s="64">
        <v>0.67350325145626999</v>
      </c>
      <c r="E4436" s="64">
        <v>43.776604825977081</v>
      </c>
      <c r="H4436" s="64">
        <v>33.299999999999997</v>
      </c>
    </row>
    <row r="4437" spans="2:8" x14ac:dyDescent="0.35">
      <c r="B4437" s="64">
        <v>0.67350325145626999</v>
      </c>
      <c r="E4437" s="64">
        <v>40.445268750093824</v>
      </c>
      <c r="H4437" s="64">
        <v>33.299999999999997</v>
      </c>
    </row>
    <row r="4438" spans="2:8" x14ac:dyDescent="0.35">
      <c r="B4438" s="64">
        <v>0.67350325145626999</v>
      </c>
      <c r="E4438" s="64">
        <v>40.445268750093824</v>
      </c>
      <c r="H4438" s="64">
        <v>33.299999999999997</v>
      </c>
    </row>
    <row r="4439" spans="2:8" x14ac:dyDescent="0.35">
      <c r="B4439" s="64">
        <v>0.67350325145626999</v>
      </c>
      <c r="E4439" s="64">
        <v>40.445268750093824</v>
      </c>
      <c r="H4439" s="64">
        <v>33.299999999999997</v>
      </c>
    </row>
    <row r="4440" spans="2:8" x14ac:dyDescent="0.35">
      <c r="B4440" s="64">
        <v>0.67350325145626999</v>
      </c>
      <c r="E4440" s="64">
        <v>40.445268750093824</v>
      </c>
      <c r="H4440" s="64">
        <v>33.299999999999997</v>
      </c>
    </row>
    <row r="4441" spans="2:8" x14ac:dyDescent="0.35">
      <c r="B4441" s="64">
        <v>0.67350325145626999</v>
      </c>
      <c r="E4441" s="64">
        <v>40.445268750093824</v>
      </c>
      <c r="H4441" s="64">
        <v>33.299999999999997</v>
      </c>
    </row>
    <row r="4442" spans="2:8" x14ac:dyDescent="0.35">
      <c r="B4442" s="64">
        <v>0.67350325145626999</v>
      </c>
      <c r="E4442" s="64">
        <v>40.445268750093824</v>
      </c>
      <c r="H4442" s="64">
        <v>33.299999999999997</v>
      </c>
    </row>
    <row r="4443" spans="2:8" x14ac:dyDescent="0.35">
      <c r="B4443" s="64">
        <v>0.67350325145626999</v>
      </c>
      <c r="E4443" s="64">
        <v>40.445268750093824</v>
      </c>
      <c r="H4443" s="64">
        <v>33.299999999999997</v>
      </c>
    </row>
    <row r="4444" spans="2:8" x14ac:dyDescent="0.35">
      <c r="B4444" s="64">
        <v>0.67350325145626999</v>
      </c>
      <c r="E4444" s="64">
        <v>40.445268750093824</v>
      </c>
      <c r="H4444" s="64">
        <v>33.299999999999997</v>
      </c>
    </row>
    <row r="4445" spans="2:8" x14ac:dyDescent="0.35">
      <c r="B4445" s="64">
        <v>0.67350325145626999</v>
      </c>
      <c r="E4445" s="64">
        <v>40.445268750093824</v>
      </c>
      <c r="H4445" s="64">
        <v>33.299999999999997</v>
      </c>
    </row>
    <row r="4446" spans="2:8" x14ac:dyDescent="0.35">
      <c r="B4446" s="64">
        <v>0.67350325145626999</v>
      </c>
      <c r="E4446" s="64">
        <v>40.445268750093824</v>
      </c>
      <c r="H4446" s="64">
        <v>33.299999999999997</v>
      </c>
    </row>
    <row r="4447" spans="2:8" x14ac:dyDescent="0.35">
      <c r="B4447" s="64">
        <v>0.67350325145626999</v>
      </c>
      <c r="E4447" s="64">
        <v>40.445268750093824</v>
      </c>
      <c r="H4447" s="64">
        <v>33.299999999999997</v>
      </c>
    </row>
    <row r="4448" spans="2:8" x14ac:dyDescent="0.35">
      <c r="B4448" s="64">
        <v>0.67298881263016896</v>
      </c>
      <c r="E4448" s="64">
        <v>40.445268750093824</v>
      </c>
      <c r="H4448" s="64">
        <v>33.299999999999997</v>
      </c>
    </row>
    <row r="4449" spans="2:8" x14ac:dyDescent="0.35">
      <c r="B4449" s="64">
        <v>0.67298881263016896</v>
      </c>
      <c r="E4449" s="64">
        <v>40.445268750093824</v>
      </c>
      <c r="H4449" s="64">
        <v>33.299999999999997</v>
      </c>
    </row>
    <row r="4450" spans="2:8" x14ac:dyDescent="0.35">
      <c r="B4450" s="64">
        <v>0.67298881263016896</v>
      </c>
      <c r="E4450" s="64">
        <v>40.445268750093824</v>
      </c>
      <c r="H4450" s="64">
        <v>33.299999999999997</v>
      </c>
    </row>
    <row r="4451" spans="2:8" x14ac:dyDescent="0.35">
      <c r="B4451" s="64">
        <v>0.67298881263016896</v>
      </c>
      <c r="E4451" s="64">
        <v>53.485088236443346</v>
      </c>
      <c r="H4451" s="64">
        <v>33.299999999999997</v>
      </c>
    </row>
    <row r="4452" spans="2:8" x14ac:dyDescent="0.35">
      <c r="B4452" s="64">
        <v>0.67298881263016896</v>
      </c>
      <c r="E4452" s="64">
        <v>53.056797730291336</v>
      </c>
      <c r="H4452" s="64">
        <v>33.299999999999997</v>
      </c>
    </row>
    <row r="4453" spans="2:8" x14ac:dyDescent="0.35">
      <c r="B4453" s="64">
        <v>0.67298881263016896</v>
      </c>
      <c r="E4453" s="64">
        <v>52.710677090169824</v>
      </c>
      <c r="H4453" s="64">
        <v>33.299999999999997</v>
      </c>
    </row>
    <row r="4454" spans="2:8" x14ac:dyDescent="0.35">
      <c r="B4454" s="64">
        <v>0.67298881263016896</v>
      </c>
      <c r="E4454" s="64">
        <v>53.485088236443346</v>
      </c>
      <c r="H4454" s="64">
        <v>33.299999999999997</v>
      </c>
    </row>
    <row r="4455" spans="2:8" x14ac:dyDescent="0.35">
      <c r="B4455" s="64">
        <v>0.67234329557749695</v>
      </c>
      <c r="E4455" s="64">
        <v>52.710677090169824</v>
      </c>
      <c r="H4455" s="64">
        <v>33.299999999999997</v>
      </c>
    </row>
    <row r="4456" spans="2:8" x14ac:dyDescent="0.35">
      <c r="B4456" s="64">
        <v>0.67234329557749695</v>
      </c>
      <c r="E4456" s="64">
        <v>53.485088236443346</v>
      </c>
      <c r="H4456" s="64">
        <v>33.299999999999997</v>
      </c>
    </row>
    <row r="4457" spans="2:8" x14ac:dyDescent="0.35">
      <c r="B4457" s="64">
        <v>0.67162622709141195</v>
      </c>
      <c r="E4457" s="64">
        <v>53.485088236443346</v>
      </c>
      <c r="H4457" s="64">
        <v>33.299999999999997</v>
      </c>
    </row>
    <row r="4458" spans="2:8" x14ac:dyDescent="0.35">
      <c r="B4458" s="64">
        <v>0.67162622709141195</v>
      </c>
      <c r="E4458" s="64">
        <v>53.485088236443346</v>
      </c>
      <c r="H4458" s="64">
        <v>33.299999999999997</v>
      </c>
    </row>
    <row r="4459" spans="2:8" x14ac:dyDescent="0.35">
      <c r="B4459" s="64">
        <v>0.67162622709141195</v>
      </c>
      <c r="E4459" s="64">
        <v>52.433201213141942</v>
      </c>
      <c r="H4459" s="64">
        <v>33.299999999999997</v>
      </c>
    </row>
    <row r="4460" spans="2:8" x14ac:dyDescent="0.35">
      <c r="B4460" s="64">
        <v>0.67162622709141195</v>
      </c>
      <c r="E4460" s="64">
        <v>45.525888336311191</v>
      </c>
      <c r="H4460" s="64">
        <v>33.299999999999997</v>
      </c>
    </row>
    <row r="4461" spans="2:8" x14ac:dyDescent="0.35">
      <c r="B4461" s="64">
        <v>0.67162622709141195</v>
      </c>
      <c r="E4461" s="64">
        <v>53.485088236443346</v>
      </c>
      <c r="H4461" s="64">
        <v>33.299999999999997</v>
      </c>
    </row>
    <row r="4462" spans="2:8" x14ac:dyDescent="0.35">
      <c r="B4462" s="64">
        <v>0.67162622709141195</v>
      </c>
      <c r="E4462" s="64">
        <v>49.775166946125282</v>
      </c>
      <c r="H4462" s="64">
        <v>33.299999999999997</v>
      </c>
    </row>
    <row r="4463" spans="2:8" x14ac:dyDescent="0.35">
      <c r="B4463" s="64">
        <v>0.67162622709141195</v>
      </c>
      <c r="E4463" s="64">
        <v>52.433201213141942</v>
      </c>
      <c r="H4463" s="64">
        <v>33.299999999999997</v>
      </c>
    </row>
    <row r="4464" spans="2:8" x14ac:dyDescent="0.35">
      <c r="B4464" s="64">
        <v>0.67162622709141195</v>
      </c>
      <c r="E4464" s="64">
        <v>53.485088236443346</v>
      </c>
      <c r="H4464" s="64">
        <v>33.299999999999997</v>
      </c>
    </row>
    <row r="4465" spans="2:8" x14ac:dyDescent="0.35">
      <c r="B4465" s="64">
        <v>0.67162622709141195</v>
      </c>
      <c r="E4465" s="64">
        <v>40.445268750093824</v>
      </c>
      <c r="H4465" s="64">
        <v>33.299999999999997</v>
      </c>
    </row>
    <row r="4466" spans="2:8" x14ac:dyDescent="0.35">
      <c r="B4466" s="64">
        <v>0.67162622709141195</v>
      </c>
      <c r="E4466" s="64">
        <v>49.48187650842199</v>
      </c>
      <c r="H4466" s="64">
        <v>33.299999999999997</v>
      </c>
    </row>
    <row r="4467" spans="2:8" x14ac:dyDescent="0.35">
      <c r="B4467" s="64">
        <v>0.67162622709141195</v>
      </c>
      <c r="E4467" s="64">
        <v>53.485088236443346</v>
      </c>
      <c r="H4467" s="64">
        <v>33.299999999999997</v>
      </c>
    </row>
    <row r="4468" spans="2:8" x14ac:dyDescent="0.35">
      <c r="B4468" s="64">
        <v>0.67162622709141195</v>
      </c>
      <c r="E4468" s="64">
        <v>49.48187650842199</v>
      </c>
      <c r="H4468" s="64">
        <v>33.299999999999997</v>
      </c>
    </row>
    <row r="4469" spans="2:8" x14ac:dyDescent="0.35">
      <c r="B4469" s="64">
        <v>0.67162622709141195</v>
      </c>
      <c r="E4469" s="64">
        <v>52.433201213141942</v>
      </c>
      <c r="H4469" s="64">
        <v>33.299999999999997</v>
      </c>
    </row>
    <row r="4470" spans="2:8" x14ac:dyDescent="0.35">
      <c r="B4470" s="64">
        <v>0.67162622709141195</v>
      </c>
      <c r="E4470" s="64">
        <v>52.433201213141942</v>
      </c>
      <c r="H4470" s="64">
        <v>33.299999999999997</v>
      </c>
    </row>
    <row r="4471" spans="2:8" x14ac:dyDescent="0.35">
      <c r="B4471" s="64">
        <v>0.67162622709141195</v>
      </c>
      <c r="E4471" s="64">
        <v>40.445268750093824</v>
      </c>
      <c r="H4471" s="64">
        <v>33.299999999999997</v>
      </c>
    </row>
    <row r="4472" spans="2:8" x14ac:dyDescent="0.35">
      <c r="B4472" s="64">
        <v>0.67162622709141195</v>
      </c>
      <c r="E4472" s="64">
        <v>52.710677090169824</v>
      </c>
      <c r="H4472" s="64">
        <v>33.299999999999997</v>
      </c>
    </row>
    <row r="4473" spans="2:8" x14ac:dyDescent="0.35">
      <c r="B4473" s="64">
        <v>0.67162622709141195</v>
      </c>
      <c r="E4473" s="64">
        <v>52.433201213141942</v>
      </c>
      <c r="H4473" s="64">
        <v>33.299999999999997</v>
      </c>
    </row>
    <row r="4474" spans="2:8" x14ac:dyDescent="0.35">
      <c r="B4474" s="64">
        <v>0.67162622709141195</v>
      </c>
      <c r="E4474" s="64">
        <v>52.433201213141942</v>
      </c>
      <c r="H4474" s="64">
        <v>33.299999999999997</v>
      </c>
    </row>
    <row r="4475" spans="2:8" x14ac:dyDescent="0.35">
      <c r="B4475" s="64">
        <v>0.67162622709141195</v>
      </c>
      <c r="E4475" s="64">
        <v>40.445268750093824</v>
      </c>
      <c r="H4475" s="64">
        <v>33.299999999999997</v>
      </c>
    </row>
    <row r="4476" spans="2:8" x14ac:dyDescent="0.35">
      <c r="B4476" s="64">
        <v>0.67162622709141195</v>
      </c>
      <c r="E4476" s="64">
        <v>40.445268750093824</v>
      </c>
      <c r="H4476" s="64">
        <v>33.299999999999997</v>
      </c>
    </row>
    <row r="4477" spans="2:8" x14ac:dyDescent="0.35">
      <c r="B4477" s="64">
        <v>0.67162622709141195</v>
      </c>
      <c r="E4477" s="64">
        <v>87.082768999635491</v>
      </c>
      <c r="H4477" s="64">
        <v>33.299999999999997</v>
      </c>
    </row>
    <row r="4478" spans="2:8" x14ac:dyDescent="0.35">
      <c r="B4478" s="64">
        <v>0.67162622709141195</v>
      </c>
      <c r="E4478" s="64">
        <v>87.082768999635491</v>
      </c>
      <c r="H4478" s="64">
        <v>33.299999999999997</v>
      </c>
    </row>
    <row r="4479" spans="2:8" x14ac:dyDescent="0.35">
      <c r="B4479" s="64">
        <v>0.67162622709141195</v>
      </c>
      <c r="E4479" s="64">
        <v>87.082768999635491</v>
      </c>
      <c r="H4479" s="64">
        <v>33.299999999999997</v>
      </c>
    </row>
    <row r="4480" spans="2:8" x14ac:dyDescent="0.35">
      <c r="B4480" s="64">
        <v>0.67162622709141195</v>
      </c>
      <c r="E4480" s="64">
        <v>87.082768999635491</v>
      </c>
      <c r="H4480" s="64">
        <v>33.299999999999997</v>
      </c>
    </row>
    <row r="4481" spans="2:8" x14ac:dyDescent="0.35">
      <c r="B4481" s="64">
        <v>0.67162622709141195</v>
      </c>
      <c r="E4481" s="64">
        <v>40.445268750093824</v>
      </c>
      <c r="H4481" s="64">
        <v>33.299999999999997</v>
      </c>
    </row>
    <row r="4482" spans="2:8" x14ac:dyDescent="0.35">
      <c r="B4482" s="64">
        <v>0.67162622709141195</v>
      </c>
      <c r="E4482" s="64">
        <v>53.485088236443346</v>
      </c>
      <c r="H4482" s="64">
        <v>33.299999999999997</v>
      </c>
    </row>
    <row r="4483" spans="2:8" x14ac:dyDescent="0.35">
      <c r="B4483" s="64">
        <v>0.67162622709141195</v>
      </c>
      <c r="E4483" s="64">
        <v>53.485088236443346</v>
      </c>
      <c r="H4483" s="64">
        <v>33.299999999999997</v>
      </c>
    </row>
    <row r="4484" spans="2:8" x14ac:dyDescent="0.35">
      <c r="B4484" s="64">
        <v>0.67162622709141195</v>
      </c>
      <c r="E4484" s="64">
        <v>53.485088236443346</v>
      </c>
      <c r="H4484" s="64">
        <v>33.299999999999997</v>
      </c>
    </row>
    <row r="4485" spans="2:8" x14ac:dyDescent="0.35">
      <c r="B4485" s="64">
        <v>0.67162622709141195</v>
      </c>
      <c r="E4485" s="64">
        <v>82.358240815242397</v>
      </c>
      <c r="H4485" s="64">
        <v>33.299999999999997</v>
      </c>
    </row>
    <row r="4486" spans="2:8" x14ac:dyDescent="0.35">
      <c r="B4486" s="64">
        <v>0.67162622709141195</v>
      </c>
      <c r="E4486" s="64">
        <v>68.53447275290921</v>
      </c>
      <c r="H4486" s="64">
        <v>33.299999999999997</v>
      </c>
    </row>
    <row r="4487" spans="2:8" x14ac:dyDescent="0.35">
      <c r="B4487" s="64">
        <v>0.67162622709141195</v>
      </c>
      <c r="E4487" s="64">
        <v>40.445268750093824</v>
      </c>
      <c r="H4487" s="64">
        <v>33.299999999999997</v>
      </c>
    </row>
    <row r="4488" spans="2:8" x14ac:dyDescent="0.35">
      <c r="B4488" s="64">
        <v>0.67162622709141195</v>
      </c>
      <c r="E4488" s="64">
        <v>43.383379793383533</v>
      </c>
      <c r="H4488" s="64">
        <v>33.299999999999997</v>
      </c>
    </row>
    <row r="4489" spans="2:8" x14ac:dyDescent="0.35">
      <c r="B4489" s="64">
        <v>0.67162622709141195</v>
      </c>
      <c r="E4489" s="64">
        <v>56.459285831457784</v>
      </c>
      <c r="H4489" s="64">
        <v>33.299999999999997</v>
      </c>
    </row>
    <row r="4490" spans="2:8" x14ac:dyDescent="0.35">
      <c r="B4490" s="64">
        <v>0.67162622709141195</v>
      </c>
      <c r="E4490" s="64">
        <v>56.459285831457784</v>
      </c>
      <c r="H4490" s="64">
        <v>33.299999999999997</v>
      </c>
    </row>
    <row r="4491" spans="2:8" x14ac:dyDescent="0.35">
      <c r="B4491" s="64">
        <v>0.67162622709141195</v>
      </c>
      <c r="E4491" s="64">
        <v>40.445268750093824</v>
      </c>
      <c r="H4491" s="64">
        <v>33.299999999999997</v>
      </c>
    </row>
    <row r="4492" spans="2:8" x14ac:dyDescent="0.35">
      <c r="B4492" s="64">
        <v>0.67162622709141195</v>
      </c>
      <c r="E4492" s="64">
        <v>56.459285831457784</v>
      </c>
      <c r="H4492" s="64">
        <v>33.299999999999997</v>
      </c>
    </row>
    <row r="4493" spans="2:8" x14ac:dyDescent="0.35">
      <c r="B4493" s="64">
        <v>0.67162622709141195</v>
      </c>
      <c r="E4493" s="64">
        <v>49.48187650842199</v>
      </c>
      <c r="H4493" s="64">
        <v>33.299999999999997</v>
      </c>
    </row>
    <row r="4494" spans="2:8" x14ac:dyDescent="0.35">
      <c r="B4494" s="64">
        <v>0.67162622709141195</v>
      </c>
      <c r="E4494" s="64">
        <v>98.439548748540176</v>
      </c>
      <c r="H4494" s="64">
        <v>33.299999999999997</v>
      </c>
    </row>
    <row r="4495" spans="2:8" x14ac:dyDescent="0.35">
      <c r="B4495" s="64">
        <v>0.67162622709141195</v>
      </c>
      <c r="E4495" s="64">
        <v>77.477620305934096</v>
      </c>
      <c r="H4495" s="64">
        <v>33.299999999999997</v>
      </c>
    </row>
    <row r="4496" spans="2:8" x14ac:dyDescent="0.35">
      <c r="B4496" s="64">
        <v>0.67124779720167105</v>
      </c>
      <c r="E4496" s="64">
        <v>49.48187650842199</v>
      </c>
      <c r="H4496" s="64">
        <v>33.299999999999997</v>
      </c>
    </row>
    <row r="4497" spans="2:8" x14ac:dyDescent="0.35">
      <c r="B4497" s="64">
        <v>0.67105144923970605</v>
      </c>
      <c r="E4497" s="64">
        <v>40.445268750093824</v>
      </c>
      <c r="H4497" s="64">
        <v>33.299999999999997</v>
      </c>
    </row>
    <row r="4498" spans="2:8" x14ac:dyDescent="0.35">
      <c r="B4498" s="64">
        <v>0.67105144923970605</v>
      </c>
      <c r="E4498" s="64">
        <v>53.485088236443346</v>
      </c>
      <c r="H4498" s="64">
        <v>33.299999999999997</v>
      </c>
    </row>
    <row r="4499" spans="2:8" x14ac:dyDescent="0.35">
      <c r="B4499" s="64">
        <v>0.67105144923970605</v>
      </c>
      <c r="E4499" s="64">
        <v>68.198016047222438</v>
      </c>
      <c r="H4499" s="64">
        <v>33.299999999999997</v>
      </c>
    </row>
    <row r="4500" spans="2:8" x14ac:dyDescent="0.35">
      <c r="B4500" s="64">
        <v>0.67105144923970605</v>
      </c>
      <c r="E4500" s="64">
        <v>53.056797730291336</v>
      </c>
      <c r="H4500" s="64">
        <v>33.299999999999997</v>
      </c>
    </row>
    <row r="4501" spans="2:8" x14ac:dyDescent="0.35">
      <c r="B4501" s="64">
        <v>0.67105144923970605</v>
      </c>
      <c r="E4501" s="64">
        <v>52.433201213141942</v>
      </c>
      <c r="H4501" s="64">
        <v>33.299999999999997</v>
      </c>
    </row>
    <row r="4502" spans="2:8" x14ac:dyDescent="0.35">
      <c r="B4502" s="64">
        <v>0.67105144923970605</v>
      </c>
      <c r="E4502" s="64">
        <v>52.710677090169824</v>
      </c>
      <c r="H4502" s="64">
        <v>33.299999999999997</v>
      </c>
    </row>
    <row r="4503" spans="2:8" x14ac:dyDescent="0.35">
      <c r="B4503" s="64">
        <v>0.67105144923970605</v>
      </c>
      <c r="E4503" s="64">
        <v>53.485088236443346</v>
      </c>
      <c r="H4503" s="64">
        <v>33.299999999999997</v>
      </c>
    </row>
    <row r="4504" spans="2:8" x14ac:dyDescent="0.35">
      <c r="B4504" s="64">
        <v>0.67105144923970605</v>
      </c>
      <c r="E4504" s="64">
        <v>53.485088236443346</v>
      </c>
      <c r="H4504" s="64">
        <v>33.299999999999997</v>
      </c>
    </row>
    <row r="4505" spans="2:8" x14ac:dyDescent="0.35">
      <c r="B4505" s="64">
        <v>0.67105144923970605</v>
      </c>
      <c r="E4505" s="64">
        <v>52.901123605208277</v>
      </c>
      <c r="H4505" s="64">
        <v>33.299999999999997</v>
      </c>
    </row>
    <row r="4506" spans="2:8" x14ac:dyDescent="0.35">
      <c r="B4506" s="64">
        <v>0.67105144923970605</v>
      </c>
      <c r="E4506" s="64">
        <v>56.459285831457784</v>
      </c>
      <c r="H4506" s="64">
        <v>33.299999999999997</v>
      </c>
    </row>
    <row r="4507" spans="2:8" x14ac:dyDescent="0.35">
      <c r="B4507" s="64">
        <v>0.67105144923970605</v>
      </c>
      <c r="E4507" s="64">
        <v>49.48187650842199</v>
      </c>
      <c r="H4507" s="64">
        <v>33.299999999999997</v>
      </c>
    </row>
    <row r="4508" spans="2:8" x14ac:dyDescent="0.35">
      <c r="B4508" s="64">
        <v>0.67105144923970605</v>
      </c>
      <c r="E4508" s="64">
        <v>53.485088236443346</v>
      </c>
      <c r="H4508" s="64">
        <v>33.299999999999997</v>
      </c>
    </row>
    <row r="4509" spans="2:8" x14ac:dyDescent="0.35">
      <c r="B4509" s="64">
        <v>0.67105144923970605</v>
      </c>
      <c r="E4509" s="64">
        <v>49.48187650842199</v>
      </c>
      <c r="H4509" s="64">
        <v>33.299999999999997</v>
      </c>
    </row>
    <row r="4510" spans="2:8" x14ac:dyDescent="0.35">
      <c r="B4510" s="64">
        <v>0.67105144923970605</v>
      </c>
      <c r="E4510" s="64">
        <v>43.383379793383533</v>
      </c>
      <c r="H4510" s="64">
        <v>33.299999999999997</v>
      </c>
    </row>
    <row r="4511" spans="2:8" x14ac:dyDescent="0.35">
      <c r="B4511" s="64">
        <v>0.67105144923970605</v>
      </c>
      <c r="E4511" s="64">
        <v>45.810037393893367</v>
      </c>
      <c r="H4511" s="64">
        <v>33.299999999999997</v>
      </c>
    </row>
    <row r="4512" spans="2:8" x14ac:dyDescent="0.35">
      <c r="B4512" s="64">
        <v>0.67105144923970605</v>
      </c>
      <c r="E4512" s="64">
        <v>40.445268750093824</v>
      </c>
      <c r="H4512" s="64">
        <v>33.299999999999997</v>
      </c>
    </row>
    <row r="4513" spans="2:8" x14ac:dyDescent="0.35">
      <c r="B4513" s="64">
        <v>0.67105144923970605</v>
      </c>
      <c r="E4513" s="64">
        <v>40.445268750093824</v>
      </c>
      <c r="H4513" s="64">
        <v>33.299999999999997</v>
      </c>
    </row>
    <row r="4514" spans="2:8" x14ac:dyDescent="0.35">
      <c r="B4514" s="64">
        <v>0.67105144923970605</v>
      </c>
      <c r="E4514" s="64">
        <v>40.445268750093824</v>
      </c>
      <c r="H4514" s="64">
        <v>33.299999999999997</v>
      </c>
    </row>
    <row r="4515" spans="2:8" x14ac:dyDescent="0.35">
      <c r="B4515" s="64">
        <v>0.67105144923970605</v>
      </c>
      <c r="E4515" s="64">
        <v>40.445268750093824</v>
      </c>
      <c r="H4515" s="64">
        <v>33.299999999999997</v>
      </c>
    </row>
    <row r="4516" spans="2:8" x14ac:dyDescent="0.35">
      <c r="B4516" s="64">
        <v>0.67105144923970605</v>
      </c>
      <c r="E4516" s="64">
        <v>40.445268750093824</v>
      </c>
      <c r="H4516" s="64">
        <v>33.299999999999997</v>
      </c>
    </row>
    <row r="4517" spans="2:8" x14ac:dyDescent="0.35">
      <c r="B4517" s="64">
        <v>0.67105144923970605</v>
      </c>
      <c r="E4517" s="64">
        <v>40.445268750093824</v>
      </c>
      <c r="H4517" s="64">
        <v>33.299999999999997</v>
      </c>
    </row>
    <row r="4518" spans="2:8" x14ac:dyDescent="0.35">
      <c r="B4518" s="64">
        <v>0.67105144923970605</v>
      </c>
      <c r="E4518" s="64">
        <v>49.48187650842199</v>
      </c>
      <c r="H4518" s="64">
        <v>33.299999999999997</v>
      </c>
    </row>
    <row r="4519" spans="2:8" x14ac:dyDescent="0.35">
      <c r="B4519" s="64">
        <v>0.67105144923970605</v>
      </c>
      <c r="E4519" s="64">
        <v>40.445268750093824</v>
      </c>
      <c r="H4519" s="64">
        <v>33.299999999999997</v>
      </c>
    </row>
    <row r="4520" spans="2:8" x14ac:dyDescent="0.35">
      <c r="B4520" s="64">
        <v>0.67105144923970605</v>
      </c>
      <c r="E4520" s="64">
        <v>40.445268750093824</v>
      </c>
      <c r="H4520" s="64">
        <v>33.299999999999997</v>
      </c>
    </row>
    <row r="4521" spans="2:8" x14ac:dyDescent="0.35">
      <c r="B4521" s="64">
        <v>0.67105144923970605</v>
      </c>
      <c r="E4521" s="64">
        <v>51.012994803062462</v>
      </c>
      <c r="H4521" s="64">
        <v>33.299999999999997</v>
      </c>
    </row>
    <row r="4522" spans="2:8" x14ac:dyDescent="0.35">
      <c r="B4522" s="64">
        <v>0.67105144923970605</v>
      </c>
      <c r="E4522" s="64">
        <v>49.48187650842199</v>
      </c>
      <c r="H4522" s="64">
        <v>33.299999999999997</v>
      </c>
    </row>
    <row r="4523" spans="2:8" x14ac:dyDescent="0.35">
      <c r="B4523" s="64">
        <v>0.67105144923970605</v>
      </c>
      <c r="E4523" s="64">
        <v>49.48187650842199</v>
      </c>
      <c r="H4523" s="64">
        <v>33.299999999999997</v>
      </c>
    </row>
    <row r="4524" spans="2:8" x14ac:dyDescent="0.35">
      <c r="B4524" s="64">
        <v>0.67105144923970605</v>
      </c>
      <c r="E4524" s="64">
        <v>49.775166946125282</v>
      </c>
      <c r="H4524" s="64">
        <v>33.299999999999997</v>
      </c>
    </row>
    <row r="4525" spans="2:8" x14ac:dyDescent="0.35">
      <c r="B4525" s="64">
        <v>0.67105144923970605</v>
      </c>
      <c r="E4525" s="64">
        <v>49.48187650842199</v>
      </c>
      <c r="H4525" s="64">
        <v>33.299999999999997</v>
      </c>
    </row>
    <row r="4526" spans="2:8" x14ac:dyDescent="0.35">
      <c r="B4526" s="64">
        <v>0.67105144923970605</v>
      </c>
      <c r="E4526" s="64">
        <v>68.198016047222438</v>
      </c>
      <c r="H4526" s="64">
        <v>33.299999999999997</v>
      </c>
    </row>
    <row r="4527" spans="2:8" x14ac:dyDescent="0.35">
      <c r="B4527" s="64">
        <v>0.67105144923970605</v>
      </c>
      <c r="E4527" s="64">
        <v>55.890468365097945</v>
      </c>
      <c r="H4527" s="64">
        <v>33.299999999999997</v>
      </c>
    </row>
    <row r="4528" spans="2:8" x14ac:dyDescent="0.35">
      <c r="B4528" s="64">
        <v>0.67105144923970605</v>
      </c>
      <c r="E4528" s="64">
        <v>55.890468365097945</v>
      </c>
      <c r="H4528" s="64">
        <v>33.299999999999997</v>
      </c>
    </row>
    <row r="4529" spans="2:8" x14ac:dyDescent="0.35">
      <c r="B4529" s="64">
        <v>0.67105144923970605</v>
      </c>
      <c r="E4529" s="64">
        <v>55.890468365097945</v>
      </c>
      <c r="H4529" s="64">
        <v>33.299999999999997</v>
      </c>
    </row>
    <row r="4530" spans="2:8" x14ac:dyDescent="0.35">
      <c r="B4530" s="64">
        <v>0.67105144923970605</v>
      </c>
      <c r="E4530" s="64">
        <v>55.890468365097945</v>
      </c>
      <c r="H4530" s="64">
        <v>33.299999999999997</v>
      </c>
    </row>
    <row r="4531" spans="2:8" x14ac:dyDescent="0.35">
      <c r="B4531" s="64">
        <v>0.67105144923970605</v>
      </c>
      <c r="E4531" s="64">
        <v>54.826961615828871</v>
      </c>
      <c r="H4531" s="64">
        <v>33.299999999999997</v>
      </c>
    </row>
    <row r="4532" spans="2:8" x14ac:dyDescent="0.35">
      <c r="B4532" s="64">
        <v>0.67105144923970605</v>
      </c>
      <c r="E4532" s="64">
        <v>52.433201213141942</v>
      </c>
      <c r="H4532" s="64">
        <v>33.299999999999997</v>
      </c>
    </row>
    <row r="4533" spans="2:8" x14ac:dyDescent="0.35">
      <c r="B4533" s="64">
        <v>0.67105144923970605</v>
      </c>
      <c r="E4533" s="64">
        <v>58.34096096945899</v>
      </c>
      <c r="H4533" s="64">
        <v>33.299999999999997</v>
      </c>
    </row>
    <row r="4534" spans="2:8" x14ac:dyDescent="0.35">
      <c r="B4534" s="64">
        <v>0.67105144923970605</v>
      </c>
      <c r="E4534" s="64">
        <v>47.947297124470097</v>
      </c>
      <c r="H4534" s="64">
        <v>33.299999999999997</v>
      </c>
    </row>
    <row r="4535" spans="2:8" x14ac:dyDescent="0.35">
      <c r="B4535" s="64">
        <v>0.67105144923970605</v>
      </c>
      <c r="E4535" s="64">
        <v>82.951116039695492</v>
      </c>
      <c r="H4535" s="64">
        <v>33.299999999999997</v>
      </c>
    </row>
    <row r="4536" spans="2:8" x14ac:dyDescent="0.35">
      <c r="B4536" s="64">
        <v>0.67105144923970605</v>
      </c>
      <c r="E4536" s="64">
        <v>53.485088236443346</v>
      </c>
      <c r="H4536" s="64">
        <v>33.299999999999997</v>
      </c>
    </row>
    <row r="4537" spans="2:8" x14ac:dyDescent="0.35">
      <c r="B4537" s="64">
        <v>0.67105144923970605</v>
      </c>
      <c r="E4537" s="64">
        <v>90.69981608202275</v>
      </c>
      <c r="H4537" s="64">
        <v>33.299999999999997</v>
      </c>
    </row>
    <row r="4538" spans="2:8" x14ac:dyDescent="0.35">
      <c r="B4538" s="64">
        <v>0.67105144923970605</v>
      </c>
      <c r="E4538" s="64">
        <v>51.012994803062462</v>
      </c>
      <c r="H4538" s="64">
        <v>33.299999999999997</v>
      </c>
    </row>
    <row r="4539" spans="2:8" x14ac:dyDescent="0.35">
      <c r="B4539" s="64">
        <v>0.67105144923970605</v>
      </c>
      <c r="E4539" s="64">
        <v>52.433201213141942</v>
      </c>
      <c r="H4539" s="64">
        <v>33.299999999999997</v>
      </c>
    </row>
    <row r="4540" spans="2:8" x14ac:dyDescent="0.35">
      <c r="B4540" s="64">
        <v>0.67105144923970605</v>
      </c>
      <c r="E4540" s="64">
        <v>48.343276974550584</v>
      </c>
      <c r="H4540" s="64">
        <v>33.299999999999997</v>
      </c>
    </row>
    <row r="4541" spans="2:8" x14ac:dyDescent="0.35">
      <c r="B4541" s="64">
        <v>0.67105144923970605</v>
      </c>
      <c r="E4541" s="64">
        <v>43.383379793383533</v>
      </c>
      <c r="H4541" s="64">
        <v>33.299999999999997</v>
      </c>
    </row>
    <row r="4542" spans="2:8" x14ac:dyDescent="0.35">
      <c r="B4542" s="64">
        <v>0.67105144923970605</v>
      </c>
      <c r="E4542" s="64">
        <v>68.3212000006354</v>
      </c>
      <c r="H4542" s="64">
        <v>33.299999999999997</v>
      </c>
    </row>
    <row r="4543" spans="2:8" x14ac:dyDescent="0.35">
      <c r="B4543" s="64">
        <v>0.67105144923970605</v>
      </c>
      <c r="E4543" s="64">
        <v>51.237874626795673</v>
      </c>
      <c r="H4543" s="64">
        <v>33.299999999999997</v>
      </c>
    </row>
    <row r="4544" spans="2:8" x14ac:dyDescent="0.35">
      <c r="B4544" s="64">
        <v>0.67105144923970605</v>
      </c>
      <c r="E4544" s="64">
        <v>46.875420109409419</v>
      </c>
      <c r="H4544" s="64">
        <v>33.299999999999997</v>
      </c>
    </row>
    <row r="4545" spans="2:8" x14ac:dyDescent="0.35">
      <c r="B4545" s="64">
        <v>0.67105144923970605</v>
      </c>
      <c r="E4545" s="64">
        <v>60.942399485500218</v>
      </c>
      <c r="H4545" s="64">
        <v>33.299999999999997</v>
      </c>
    </row>
    <row r="4546" spans="2:8" x14ac:dyDescent="0.35">
      <c r="B4546" s="64">
        <v>0.67105144923970605</v>
      </c>
      <c r="E4546" s="64">
        <v>49.48187650842199</v>
      </c>
      <c r="H4546" s="64">
        <v>33.299999999999997</v>
      </c>
    </row>
    <row r="4547" spans="2:8" x14ac:dyDescent="0.35">
      <c r="B4547" s="64">
        <v>0.67105144923970605</v>
      </c>
      <c r="E4547" s="64">
        <v>53.485088236443346</v>
      </c>
      <c r="H4547" s="64">
        <v>33.299999999999997</v>
      </c>
    </row>
    <row r="4548" spans="2:8" x14ac:dyDescent="0.35">
      <c r="B4548" s="64">
        <v>0.67105144923970605</v>
      </c>
      <c r="E4548" s="64">
        <v>53.485088236443346</v>
      </c>
      <c r="H4548" s="64">
        <v>33.299999999999997</v>
      </c>
    </row>
    <row r="4549" spans="2:8" x14ac:dyDescent="0.35">
      <c r="B4549" s="64">
        <v>0.67105144923970605</v>
      </c>
      <c r="E4549" s="64">
        <v>40.445268750093824</v>
      </c>
      <c r="H4549" s="64">
        <v>33.299999999999997</v>
      </c>
    </row>
    <row r="4550" spans="2:8" x14ac:dyDescent="0.35">
      <c r="B4550" s="64">
        <v>0.67105144923970605</v>
      </c>
      <c r="E4550" s="64">
        <v>40.445268750093824</v>
      </c>
      <c r="H4550" s="64">
        <v>33.299999999999997</v>
      </c>
    </row>
    <row r="4551" spans="2:8" x14ac:dyDescent="0.35">
      <c r="B4551" s="64">
        <v>0.67105144923970605</v>
      </c>
      <c r="E4551" s="64">
        <v>40.445268750093824</v>
      </c>
      <c r="H4551" s="64">
        <v>33.299999999999997</v>
      </c>
    </row>
    <row r="4552" spans="2:8" x14ac:dyDescent="0.35">
      <c r="B4552" s="64">
        <v>0.67079238099689997</v>
      </c>
      <c r="E4552" s="64">
        <v>53.485088236443346</v>
      </c>
      <c r="H4552" s="64">
        <v>33.299999999999997</v>
      </c>
    </row>
    <row r="4553" spans="2:8" x14ac:dyDescent="0.35">
      <c r="B4553" s="64">
        <v>0.66912322530551605</v>
      </c>
      <c r="E4553" s="64">
        <v>60.455206973402213</v>
      </c>
      <c r="H4553" s="64">
        <v>33.299999999999997</v>
      </c>
    </row>
    <row r="4554" spans="2:8" x14ac:dyDescent="0.35">
      <c r="B4554" s="64">
        <v>0.66912322530551605</v>
      </c>
      <c r="E4554" s="64">
        <v>52.433201213141942</v>
      </c>
      <c r="H4554" s="64">
        <v>33.299999999999997</v>
      </c>
    </row>
    <row r="4555" spans="2:8" x14ac:dyDescent="0.35">
      <c r="B4555" s="64">
        <v>0.664355400779442</v>
      </c>
      <c r="E4555" s="64">
        <v>51.012994803062462</v>
      </c>
      <c r="H4555" s="64">
        <v>33.299999999999997</v>
      </c>
    </row>
    <row r="4556" spans="2:8" x14ac:dyDescent="0.35">
      <c r="B4556" s="64">
        <v>0.664355400779442</v>
      </c>
      <c r="E4556" s="64">
        <v>83.017631611818146</v>
      </c>
      <c r="H4556" s="64">
        <v>33.299999999999997</v>
      </c>
    </row>
    <row r="4557" spans="2:8" x14ac:dyDescent="0.35">
      <c r="B4557" s="64">
        <v>0.664355400779442</v>
      </c>
      <c r="E4557" s="64">
        <v>53.056797730291336</v>
      </c>
      <c r="H4557" s="64">
        <v>33.299999999999997</v>
      </c>
    </row>
    <row r="4558" spans="2:8" x14ac:dyDescent="0.35">
      <c r="B4558" s="64">
        <v>0.66345499503836902</v>
      </c>
      <c r="E4558" s="64">
        <v>53.485088236443346</v>
      </c>
      <c r="H4558" s="64">
        <v>33.299999999999997</v>
      </c>
    </row>
    <row r="4559" spans="2:8" x14ac:dyDescent="0.35">
      <c r="B4559" s="64">
        <v>0.66072420505334795</v>
      </c>
      <c r="E4559" s="64">
        <v>45.810037393893367</v>
      </c>
      <c r="H4559" s="64">
        <v>33.299999999999997</v>
      </c>
    </row>
    <row r="4560" spans="2:8" x14ac:dyDescent="0.35">
      <c r="B4560" s="64">
        <v>0.66072420505334795</v>
      </c>
      <c r="E4560" s="64">
        <v>49.48187650842199</v>
      </c>
      <c r="H4560" s="64">
        <v>33.299999999999997</v>
      </c>
    </row>
    <row r="4561" spans="2:8" x14ac:dyDescent="0.35">
      <c r="B4561" s="64">
        <v>0.66072420505334795</v>
      </c>
      <c r="E4561" s="64">
        <v>52.710677090169824</v>
      </c>
      <c r="H4561" s="64">
        <v>33.299999999999997</v>
      </c>
    </row>
    <row r="4562" spans="2:8" x14ac:dyDescent="0.35">
      <c r="B4562" s="64">
        <v>0.66072420505334795</v>
      </c>
      <c r="E4562" s="64">
        <v>40.445268750093824</v>
      </c>
      <c r="H4562" s="64">
        <v>33.299999999999997</v>
      </c>
    </row>
    <row r="4563" spans="2:8" x14ac:dyDescent="0.35">
      <c r="B4563" s="64">
        <v>0.66035407997994799</v>
      </c>
      <c r="E4563" s="64">
        <v>40.445268750093824</v>
      </c>
      <c r="H4563" s="64">
        <v>33.299999999999997</v>
      </c>
    </row>
    <row r="4564" spans="2:8" x14ac:dyDescent="0.35">
      <c r="B4564" s="64">
        <v>0.66035407997994799</v>
      </c>
      <c r="E4564" s="64">
        <v>51.012994803062462</v>
      </c>
      <c r="H4564" s="64">
        <v>33.299999999999997</v>
      </c>
    </row>
    <row r="4565" spans="2:8" x14ac:dyDescent="0.35">
      <c r="B4565" s="64">
        <v>0.66035407997994799</v>
      </c>
      <c r="E4565" s="64">
        <v>52.710677090169824</v>
      </c>
      <c r="H4565" s="64">
        <v>33.299999999999997</v>
      </c>
    </row>
    <row r="4566" spans="2:8" x14ac:dyDescent="0.35">
      <c r="B4566" s="64">
        <v>0.66035407997994799</v>
      </c>
      <c r="E4566" s="64">
        <v>87.885864455641354</v>
      </c>
      <c r="H4566" s="64">
        <v>33.299999999999997</v>
      </c>
    </row>
    <row r="4567" spans="2:8" x14ac:dyDescent="0.35">
      <c r="B4567" s="64">
        <v>0.66035407997994799</v>
      </c>
      <c r="E4567" s="64">
        <v>53.485088236443346</v>
      </c>
      <c r="H4567" s="64">
        <v>33.299999999999997</v>
      </c>
    </row>
    <row r="4568" spans="2:8" x14ac:dyDescent="0.35">
      <c r="B4568" s="64">
        <v>0.66013129925278502</v>
      </c>
      <c r="E4568" s="64">
        <v>87.615632518420654</v>
      </c>
      <c r="H4568" s="64">
        <v>33.299999999999997</v>
      </c>
    </row>
    <row r="4569" spans="2:8" x14ac:dyDescent="0.35">
      <c r="B4569" s="64">
        <v>0.66013129925278502</v>
      </c>
      <c r="E4569" s="64">
        <v>51.237874626795673</v>
      </c>
      <c r="H4569" s="64">
        <v>33.299999999999997</v>
      </c>
    </row>
    <row r="4570" spans="2:8" x14ac:dyDescent="0.35">
      <c r="B4570" s="64">
        <v>0.66013129925278502</v>
      </c>
      <c r="E4570" s="64">
        <v>51.596620265295023</v>
      </c>
      <c r="H4570" s="64">
        <v>33.299999999999997</v>
      </c>
    </row>
    <row r="4571" spans="2:8" x14ac:dyDescent="0.35">
      <c r="B4571" s="64">
        <v>0.66013129925278502</v>
      </c>
      <c r="E4571" s="64">
        <v>53.485088236443346</v>
      </c>
      <c r="H4571" s="64">
        <v>33.299999999999997</v>
      </c>
    </row>
    <row r="4572" spans="2:8" x14ac:dyDescent="0.35">
      <c r="B4572" s="64">
        <v>0.66013129925278502</v>
      </c>
      <c r="E4572" s="64">
        <v>48.343276974550584</v>
      </c>
      <c r="H4572" s="64">
        <v>33.299999999999997</v>
      </c>
    </row>
    <row r="4573" spans="2:8" x14ac:dyDescent="0.35">
      <c r="B4573" s="64">
        <v>0.66013129925278502</v>
      </c>
      <c r="E4573" s="64">
        <v>32.695128743165675</v>
      </c>
      <c r="H4573" s="64">
        <v>33.299999999999997</v>
      </c>
    </row>
    <row r="4574" spans="2:8" x14ac:dyDescent="0.35">
      <c r="B4574" s="64">
        <v>0.66013129925278502</v>
      </c>
      <c r="E4574" s="64">
        <v>52.710677090169824</v>
      </c>
      <c r="H4574" s="64">
        <v>33.299999999999997</v>
      </c>
    </row>
    <row r="4575" spans="2:8" x14ac:dyDescent="0.35">
      <c r="B4575" s="64">
        <v>0.66013129925278502</v>
      </c>
      <c r="E4575" s="64">
        <v>43.383379793383533</v>
      </c>
      <c r="H4575" s="64">
        <v>33.299999999999997</v>
      </c>
    </row>
    <row r="4576" spans="2:8" x14ac:dyDescent="0.35">
      <c r="B4576" s="64">
        <v>0.66013129925278502</v>
      </c>
      <c r="E4576" s="64">
        <v>52.710677090169824</v>
      </c>
      <c r="H4576" s="64">
        <v>33.299999999999997</v>
      </c>
    </row>
    <row r="4577" spans="2:8" x14ac:dyDescent="0.35">
      <c r="B4577" s="64">
        <v>0.65997218891075704</v>
      </c>
      <c r="E4577" s="64">
        <v>49.48187650842199</v>
      </c>
      <c r="H4577" s="64">
        <v>33.299999999999997</v>
      </c>
    </row>
    <row r="4578" spans="2:8" x14ac:dyDescent="0.35">
      <c r="B4578" s="64">
        <v>0.65997218891075704</v>
      </c>
      <c r="E4578" s="64">
        <v>64.639408743167934</v>
      </c>
      <c r="H4578" s="64">
        <v>33.299999999999997</v>
      </c>
    </row>
    <row r="4579" spans="2:8" x14ac:dyDescent="0.35">
      <c r="B4579" s="64">
        <v>0.65997218891075704</v>
      </c>
      <c r="E4579" s="64">
        <v>53.485088236443346</v>
      </c>
      <c r="H4579" s="64">
        <v>33.299999999999997</v>
      </c>
    </row>
    <row r="4580" spans="2:8" x14ac:dyDescent="0.35">
      <c r="B4580" s="64">
        <v>0.65997218891075704</v>
      </c>
      <c r="E4580" s="64">
        <v>49.48187650842199</v>
      </c>
      <c r="H4580" s="64">
        <v>33.299999999999997</v>
      </c>
    </row>
    <row r="4581" spans="2:8" x14ac:dyDescent="0.35">
      <c r="B4581" s="64">
        <v>0.65984440776710995</v>
      </c>
      <c r="E4581" s="64">
        <v>60.942399485500218</v>
      </c>
      <c r="H4581" s="64">
        <v>33.299999999999997</v>
      </c>
    </row>
    <row r="4582" spans="2:8" x14ac:dyDescent="0.35">
      <c r="B4582" s="64">
        <v>0.65984440776710995</v>
      </c>
      <c r="E4582" s="64">
        <v>60.455206973402213</v>
      </c>
      <c r="H4582" s="64">
        <v>33.299999999999997</v>
      </c>
    </row>
    <row r="4583" spans="2:8" x14ac:dyDescent="0.35">
      <c r="B4583" s="64">
        <v>0.65963015091036103</v>
      </c>
      <c r="E4583" s="64">
        <v>53.485088236443346</v>
      </c>
      <c r="H4583" s="64">
        <v>33.299999999999997</v>
      </c>
    </row>
    <row r="4584" spans="2:8" x14ac:dyDescent="0.35">
      <c r="B4584" s="64">
        <v>0.65894393398565898</v>
      </c>
      <c r="E4584" s="64">
        <v>88.806844209896369</v>
      </c>
      <c r="H4584" s="64">
        <v>33.299999999999997</v>
      </c>
    </row>
    <row r="4585" spans="2:8" x14ac:dyDescent="0.35">
      <c r="B4585" s="64">
        <v>0.65894393398565898</v>
      </c>
      <c r="E4585" s="64">
        <v>55.954472911619355</v>
      </c>
      <c r="H4585" s="64">
        <v>33.299999999999997</v>
      </c>
    </row>
    <row r="4586" spans="2:8" x14ac:dyDescent="0.35">
      <c r="B4586" s="64">
        <v>0.65801020546312095</v>
      </c>
      <c r="E4586" s="64">
        <v>49.48187650842199</v>
      </c>
      <c r="H4586" s="64">
        <v>33.299999999999997</v>
      </c>
    </row>
    <row r="4587" spans="2:8" x14ac:dyDescent="0.35">
      <c r="B4587" s="64">
        <v>0.65705923955413803</v>
      </c>
      <c r="E4587" s="64">
        <v>60.455206973402213</v>
      </c>
      <c r="H4587" s="64">
        <v>33.299999999999997</v>
      </c>
    </row>
    <row r="4588" spans="2:8" x14ac:dyDescent="0.35">
      <c r="B4588" s="64">
        <v>0.65705923955413803</v>
      </c>
      <c r="E4588" s="64">
        <v>60.455206973402213</v>
      </c>
      <c r="H4588" s="64">
        <v>33.299999999999997</v>
      </c>
    </row>
    <row r="4589" spans="2:8" x14ac:dyDescent="0.35">
      <c r="B4589" s="64">
        <v>0.65705923955413803</v>
      </c>
      <c r="E4589" s="64">
        <v>87.615632518420654</v>
      </c>
      <c r="H4589" s="64">
        <v>33.299999999999997</v>
      </c>
    </row>
    <row r="4590" spans="2:8" x14ac:dyDescent="0.35">
      <c r="B4590" s="64">
        <v>0.65705923955413803</v>
      </c>
      <c r="E4590" s="64">
        <v>87.615632518420654</v>
      </c>
      <c r="H4590" s="64">
        <v>33.299999999999997</v>
      </c>
    </row>
    <row r="4591" spans="2:8" x14ac:dyDescent="0.35">
      <c r="B4591" s="64">
        <v>0.65705923955413803</v>
      </c>
      <c r="E4591" s="64">
        <v>53.485088236443346</v>
      </c>
      <c r="H4591" s="64">
        <v>33.299999999999997</v>
      </c>
    </row>
    <row r="4592" spans="2:8" x14ac:dyDescent="0.35">
      <c r="B4592" s="64">
        <v>0.65626124831513599</v>
      </c>
      <c r="E4592" s="64">
        <v>49.48187650842199</v>
      </c>
      <c r="H4592" s="64">
        <v>33.299999999999997</v>
      </c>
    </row>
    <row r="4593" spans="2:8" x14ac:dyDescent="0.35">
      <c r="B4593" s="64">
        <v>0.65626124831513599</v>
      </c>
      <c r="E4593" s="64">
        <v>49.48187650842199</v>
      </c>
      <c r="H4593" s="64">
        <v>33.299999999999997</v>
      </c>
    </row>
    <row r="4594" spans="2:8" x14ac:dyDescent="0.35">
      <c r="B4594" s="64">
        <v>0.65568949711468705</v>
      </c>
      <c r="E4594" s="64">
        <v>49.48187650842199</v>
      </c>
      <c r="H4594" s="64">
        <v>33.299999999999997</v>
      </c>
    </row>
    <row r="4595" spans="2:8" x14ac:dyDescent="0.35">
      <c r="B4595" s="64">
        <v>0.65568949711468705</v>
      </c>
      <c r="E4595" s="64">
        <v>49.48187650842199</v>
      </c>
      <c r="H4595" s="64">
        <v>33.299999999999997</v>
      </c>
    </row>
    <row r="4596" spans="2:8" x14ac:dyDescent="0.35">
      <c r="B4596" s="64">
        <v>0.65568949711468705</v>
      </c>
      <c r="E4596" s="64">
        <v>49.48187650842199</v>
      </c>
      <c r="H4596" s="64">
        <v>33.299999999999997</v>
      </c>
    </row>
    <row r="4597" spans="2:8" x14ac:dyDescent="0.35">
      <c r="B4597" s="64">
        <v>0.65568949711468705</v>
      </c>
      <c r="E4597" s="64">
        <v>37.72564019914703</v>
      </c>
      <c r="H4597" s="64">
        <v>33.299999999999997</v>
      </c>
    </row>
    <row r="4598" spans="2:8" x14ac:dyDescent="0.35">
      <c r="B4598" s="64">
        <v>0.65568949711468705</v>
      </c>
      <c r="E4598" s="64">
        <v>37.72564019914703</v>
      </c>
      <c r="H4598" s="64">
        <v>33.299999999999997</v>
      </c>
    </row>
    <row r="4599" spans="2:8" x14ac:dyDescent="0.35">
      <c r="B4599" s="64">
        <v>0.65240707513413299</v>
      </c>
      <c r="E4599" s="64">
        <v>51.237874626795673</v>
      </c>
      <c r="H4599" s="64">
        <v>33.299999999999997</v>
      </c>
    </row>
    <row r="4600" spans="2:8" x14ac:dyDescent="0.35">
      <c r="B4600" s="64">
        <v>0.65030783840637696</v>
      </c>
      <c r="E4600" s="64">
        <v>90.69981608202275</v>
      </c>
      <c r="H4600" s="64">
        <v>33.299999999999997</v>
      </c>
    </row>
    <row r="4601" spans="2:8" x14ac:dyDescent="0.35">
      <c r="B4601" s="64">
        <v>0.65030783840637696</v>
      </c>
      <c r="E4601" s="64">
        <v>90.69981608202275</v>
      </c>
      <c r="H4601" s="64">
        <v>33.299999999999997</v>
      </c>
    </row>
    <row r="4602" spans="2:8" x14ac:dyDescent="0.35">
      <c r="B4602" s="64">
        <v>0.65030783840637696</v>
      </c>
      <c r="E4602" s="64">
        <v>37.72564019914703</v>
      </c>
      <c r="H4602" s="64">
        <v>33.299999999999997</v>
      </c>
    </row>
    <row r="4603" spans="2:8" x14ac:dyDescent="0.35">
      <c r="B4603" s="64">
        <v>0.65030783840637696</v>
      </c>
      <c r="E4603" s="64">
        <v>53.485088236443346</v>
      </c>
      <c r="H4603" s="64">
        <v>33.299999999999997</v>
      </c>
    </row>
    <row r="4604" spans="2:8" x14ac:dyDescent="0.35">
      <c r="B4604" s="64">
        <v>0.65030783840637696</v>
      </c>
      <c r="E4604" s="64">
        <v>49.48187650842199</v>
      </c>
      <c r="H4604" s="64">
        <v>33.299999999999997</v>
      </c>
    </row>
    <row r="4605" spans="2:8" x14ac:dyDescent="0.35">
      <c r="B4605" s="64">
        <v>0.65030783840637696</v>
      </c>
      <c r="E4605" s="64">
        <v>68.3212000006354</v>
      </c>
      <c r="H4605" s="64">
        <v>33.299999999999997</v>
      </c>
    </row>
    <row r="4606" spans="2:8" x14ac:dyDescent="0.35">
      <c r="B4606" s="64">
        <v>0.65030783840637696</v>
      </c>
      <c r="E4606" s="64">
        <v>83.017631611818146</v>
      </c>
      <c r="H4606" s="64">
        <v>33.299999999999997</v>
      </c>
    </row>
    <row r="4607" spans="2:8" x14ac:dyDescent="0.35">
      <c r="B4607" s="64">
        <v>0.65030783840637696</v>
      </c>
      <c r="E4607" s="64">
        <v>51.237874626795673</v>
      </c>
      <c r="H4607" s="64">
        <v>33.299999999999997</v>
      </c>
    </row>
    <row r="4608" spans="2:8" x14ac:dyDescent="0.35">
      <c r="B4608" s="64">
        <v>0.65030783840637696</v>
      </c>
      <c r="E4608" s="64">
        <v>87.082768999635491</v>
      </c>
      <c r="H4608" s="64">
        <v>33.299999999999997</v>
      </c>
    </row>
    <row r="4609" spans="2:8" x14ac:dyDescent="0.35">
      <c r="B4609" s="64">
        <v>0.65030783840637696</v>
      </c>
      <c r="E4609" s="64">
        <v>43.383379793383533</v>
      </c>
      <c r="H4609" s="64">
        <v>33.299999999999997</v>
      </c>
    </row>
    <row r="4610" spans="2:8" x14ac:dyDescent="0.35">
      <c r="B4610" s="64">
        <v>0.65030783840637696</v>
      </c>
      <c r="E4610" s="64">
        <v>49.48187650842199</v>
      </c>
      <c r="H4610" s="64">
        <v>33.299999999999997</v>
      </c>
    </row>
    <row r="4611" spans="2:8" x14ac:dyDescent="0.35">
      <c r="B4611" s="64">
        <v>0.65030783840637696</v>
      </c>
      <c r="E4611" s="64">
        <v>52.710677090169824</v>
      </c>
      <c r="H4611" s="64">
        <v>33.299999999999997</v>
      </c>
    </row>
    <row r="4612" spans="2:8" x14ac:dyDescent="0.35">
      <c r="B4612" s="64">
        <v>0.65030783840637696</v>
      </c>
      <c r="E4612" s="64">
        <v>56.459285831457784</v>
      </c>
      <c r="H4612" s="64">
        <v>33.299999999999997</v>
      </c>
    </row>
    <row r="4613" spans="2:8" x14ac:dyDescent="0.35">
      <c r="B4613" s="64">
        <v>0.64954747200676899</v>
      </c>
      <c r="E4613" s="64">
        <v>56.459285831457784</v>
      </c>
      <c r="H4613" s="64">
        <v>33.299999999999997</v>
      </c>
    </row>
    <row r="4614" spans="2:8" x14ac:dyDescent="0.35">
      <c r="B4614" s="64">
        <v>0.64954747200676899</v>
      </c>
      <c r="E4614" s="64">
        <v>56.459285831457784</v>
      </c>
      <c r="H4614" s="64">
        <v>33.299999999999997</v>
      </c>
    </row>
    <row r="4615" spans="2:8" x14ac:dyDescent="0.35">
      <c r="B4615" s="64">
        <v>0.649217040694825</v>
      </c>
      <c r="E4615" s="64">
        <v>45.426091232730833</v>
      </c>
      <c r="H4615" s="64">
        <v>33.299999999999997</v>
      </c>
    </row>
    <row r="4616" spans="2:8" x14ac:dyDescent="0.35">
      <c r="B4616" s="64">
        <v>0.64518576465327004</v>
      </c>
      <c r="E4616" s="64">
        <v>52.710677090169824</v>
      </c>
      <c r="H4616" s="64">
        <v>33.299999999999997</v>
      </c>
    </row>
    <row r="4617" spans="2:8" x14ac:dyDescent="0.35">
      <c r="B4617" s="64">
        <v>0.64518576465327004</v>
      </c>
      <c r="E4617" s="64">
        <v>77.477620305934096</v>
      </c>
      <c r="H4617" s="64">
        <v>33.299999999999997</v>
      </c>
    </row>
    <row r="4618" spans="2:8" x14ac:dyDescent="0.35">
      <c r="B4618" s="64">
        <v>0.64467609480542398</v>
      </c>
      <c r="E4618" s="64">
        <v>53.485088236443346</v>
      </c>
      <c r="H4618" s="64">
        <v>33.299999999999997</v>
      </c>
    </row>
    <row r="4619" spans="2:8" x14ac:dyDescent="0.35">
      <c r="B4619" s="64">
        <v>0.64212209645210105</v>
      </c>
      <c r="E4619" s="64">
        <v>53.485088236443346</v>
      </c>
      <c r="H4619" s="64">
        <v>33.299999999999997</v>
      </c>
    </row>
    <row r="4620" spans="2:8" x14ac:dyDescent="0.35">
      <c r="B4620" s="64">
        <v>0.64070697916107799</v>
      </c>
      <c r="E4620" s="64">
        <v>49.775166946125282</v>
      </c>
      <c r="H4620" s="64">
        <v>33.299999999999997</v>
      </c>
    </row>
    <row r="4621" spans="2:8" x14ac:dyDescent="0.35">
      <c r="B4621" s="64">
        <v>0.64066169032295694</v>
      </c>
      <c r="E4621" s="64">
        <v>52.433201213141942</v>
      </c>
      <c r="H4621" s="64">
        <v>33.299999999999997</v>
      </c>
    </row>
    <row r="4622" spans="2:8" x14ac:dyDescent="0.35">
      <c r="B4622" s="64">
        <v>0.64066169032295694</v>
      </c>
      <c r="E4622" s="64">
        <v>60.455206973402213</v>
      </c>
      <c r="H4622" s="64">
        <v>33.299999999999997</v>
      </c>
    </row>
    <row r="4623" spans="2:8" x14ac:dyDescent="0.35">
      <c r="B4623" s="64">
        <v>0.63814280107843901</v>
      </c>
      <c r="E4623" s="64">
        <v>60.455206973402213</v>
      </c>
      <c r="H4623" s="64">
        <v>33.299999999999997</v>
      </c>
    </row>
    <row r="4624" spans="2:8" x14ac:dyDescent="0.35">
      <c r="B4624" s="64">
        <v>0.63775457422069404</v>
      </c>
      <c r="E4624" s="64">
        <v>45.525888336311191</v>
      </c>
      <c r="H4624" s="64">
        <v>33.299999999999997</v>
      </c>
    </row>
    <row r="4625" spans="2:8" x14ac:dyDescent="0.35">
      <c r="B4625" s="64">
        <v>0.63645013819785701</v>
      </c>
      <c r="E4625" s="64">
        <v>49.48187650842199</v>
      </c>
      <c r="H4625" s="64">
        <v>33.299999999999997</v>
      </c>
    </row>
    <row r="4626" spans="2:8" x14ac:dyDescent="0.35">
      <c r="B4626" s="64">
        <v>0.63645013819785701</v>
      </c>
      <c r="E4626" s="64">
        <v>54.826961615828871</v>
      </c>
      <c r="H4626" s="64">
        <v>33.299999999999997</v>
      </c>
    </row>
    <row r="4627" spans="2:8" x14ac:dyDescent="0.35">
      <c r="B4627" s="64">
        <v>0.63470644417871203</v>
      </c>
      <c r="E4627" s="64">
        <v>53.485088236443346</v>
      </c>
      <c r="H4627" s="64">
        <v>33.299999999999997</v>
      </c>
    </row>
    <row r="4628" spans="2:8" x14ac:dyDescent="0.35">
      <c r="B4628" s="64">
        <v>0.63467903675359705</v>
      </c>
      <c r="E4628" s="64">
        <v>77.477620305934096</v>
      </c>
      <c r="H4628" s="64">
        <v>33.299999999999997</v>
      </c>
    </row>
    <row r="4629" spans="2:8" x14ac:dyDescent="0.35">
      <c r="B4629" s="64">
        <v>0.63467903675359705</v>
      </c>
      <c r="E4629" s="64">
        <v>52.901123605208277</v>
      </c>
      <c r="H4629" s="64">
        <v>33.299999999999997</v>
      </c>
    </row>
    <row r="4630" spans="2:8" x14ac:dyDescent="0.35">
      <c r="B4630" s="64">
        <v>0.63467903675359705</v>
      </c>
      <c r="E4630" s="64">
        <v>54.042836120648417</v>
      </c>
      <c r="H4630" s="64">
        <v>33.299999999999997</v>
      </c>
    </row>
    <row r="4631" spans="2:8" x14ac:dyDescent="0.35">
      <c r="B4631" s="64">
        <v>0.63467903675359705</v>
      </c>
      <c r="E4631" s="64">
        <v>53.485088236443346</v>
      </c>
      <c r="H4631" s="64">
        <v>33.299999999999997</v>
      </c>
    </row>
    <row r="4632" spans="2:8" x14ac:dyDescent="0.35">
      <c r="B4632" s="64">
        <v>0.63467903675359705</v>
      </c>
      <c r="E4632" s="64">
        <v>48.250831584291205</v>
      </c>
      <c r="H4632" s="64">
        <v>33.299999999999997</v>
      </c>
    </row>
    <row r="4633" spans="2:8" x14ac:dyDescent="0.35">
      <c r="B4633" s="64">
        <v>0.63467903675359705</v>
      </c>
      <c r="E4633" s="64">
        <v>49.48187650842199</v>
      </c>
      <c r="H4633" s="64">
        <v>33.299999999999997</v>
      </c>
    </row>
    <row r="4634" spans="2:8" x14ac:dyDescent="0.35">
      <c r="B4634" s="64">
        <v>0.63467903675359705</v>
      </c>
      <c r="E4634" s="64">
        <v>49.48187650842199</v>
      </c>
      <c r="H4634" s="64">
        <v>33.299999999999997</v>
      </c>
    </row>
    <row r="4635" spans="2:8" x14ac:dyDescent="0.35">
      <c r="B4635" s="64">
        <v>0.63467903675359705</v>
      </c>
      <c r="E4635" s="64">
        <v>77.477620305934096</v>
      </c>
      <c r="H4635" s="64">
        <v>33.299999999999997</v>
      </c>
    </row>
    <row r="4636" spans="2:8" x14ac:dyDescent="0.35">
      <c r="B4636" s="64">
        <v>0.63467903675359705</v>
      </c>
      <c r="E4636" s="64">
        <v>53.485088236443346</v>
      </c>
      <c r="H4636" s="64">
        <v>33.299999999999997</v>
      </c>
    </row>
    <row r="4637" spans="2:8" x14ac:dyDescent="0.35">
      <c r="B4637" s="64">
        <v>0.63084922512060604</v>
      </c>
      <c r="E4637" s="64">
        <v>49.48187650842199</v>
      </c>
      <c r="H4637" s="64">
        <v>33.299999999999997</v>
      </c>
    </row>
    <row r="4638" spans="2:8" x14ac:dyDescent="0.35">
      <c r="B4638" s="64">
        <v>0.62959911003384805</v>
      </c>
      <c r="E4638" s="64">
        <v>55.321416355822791</v>
      </c>
      <c r="H4638" s="64">
        <v>33.299999999999997</v>
      </c>
    </row>
    <row r="4639" spans="2:8" x14ac:dyDescent="0.35">
      <c r="B4639" s="64">
        <v>0.62956219519766599</v>
      </c>
      <c r="E4639" s="64">
        <v>87.615632518420654</v>
      </c>
      <c r="H4639" s="64">
        <v>33.299999999999997</v>
      </c>
    </row>
    <row r="4640" spans="2:8" x14ac:dyDescent="0.35">
      <c r="B4640" s="64">
        <v>0.62932236873532399</v>
      </c>
      <c r="E4640" s="64">
        <v>87.885864455641354</v>
      </c>
      <c r="H4640" s="64">
        <v>33.299999999999997</v>
      </c>
    </row>
    <row r="4641" spans="2:8" x14ac:dyDescent="0.35">
      <c r="B4641" s="64">
        <v>0.62932236873532399</v>
      </c>
      <c r="E4641" s="64">
        <v>87.885864455641354</v>
      </c>
      <c r="H4641" s="64">
        <v>33.299999999999997</v>
      </c>
    </row>
    <row r="4642" spans="2:8" x14ac:dyDescent="0.35">
      <c r="B4642" s="64">
        <v>0.62932236873532399</v>
      </c>
      <c r="E4642" s="64">
        <v>82.951116039695492</v>
      </c>
      <c r="H4642" s="64">
        <v>33.299999999999997</v>
      </c>
    </row>
    <row r="4643" spans="2:8" x14ac:dyDescent="0.35">
      <c r="B4643" s="64">
        <v>0.62932236873532399</v>
      </c>
      <c r="E4643" s="64">
        <v>53.485088236443346</v>
      </c>
      <c r="H4643" s="64">
        <v>33.200000000000003</v>
      </c>
    </row>
    <row r="4644" spans="2:8" x14ac:dyDescent="0.35">
      <c r="B4644" s="64">
        <v>0.62932236873532399</v>
      </c>
      <c r="E4644" s="64">
        <v>49.488443193493445</v>
      </c>
      <c r="H4644" s="64">
        <v>33.200000000000003</v>
      </c>
    </row>
    <row r="4645" spans="2:8" x14ac:dyDescent="0.35">
      <c r="B4645" s="64">
        <v>0.62932236873532399</v>
      </c>
      <c r="E4645" s="64">
        <v>49.48187650842199</v>
      </c>
      <c r="H4645" s="64">
        <v>33.200000000000003</v>
      </c>
    </row>
    <row r="4646" spans="2:8" x14ac:dyDescent="0.35">
      <c r="B4646" s="64">
        <v>0.62932236873532399</v>
      </c>
      <c r="E4646" s="64">
        <v>90.69981608202275</v>
      </c>
      <c r="H4646" s="64">
        <v>33.200000000000003</v>
      </c>
    </row>
    <row r="4647" spans="2:8" x14ac:dyDescent="0.35">
      <c r="B4647" s="64">
        <v>0.62932236873532399</v>
      </c>
      <c r="E4647" s="64">
        <v>90.69981608202275</v>
      </c>
      <c r="H4647" s="64">
        <v>33.200000000000003</v>
      </c>
    </row>
    <row r="4648" spans="2:8" x14ac:dyDescent="0.35">
      <c r="B4648" s="64">
        <v>0.62932236873532399</v>
      </c>
      <c r="E4648" s="64">
        <v>49.48187650842199</v>
      </c>
      <c r="H4648" s="64">
        <v>33.200000000000003</v>
      </c>
    </row>
    <row r="4649" spans="2:8" x14ac:dyDescent="0.35">
      <c r="B4649" s="64">
        <v>0.62932236873532399</v>
      </c>
      <c r="E4649" s="64">
        <v>87.885864455641354</v>
      </c>
      <c r="H4649" s="64">
        <v>33.200000000000003</v>
      </c>
    </row>
    <row r="4650" spans="2:8" x14ac:dyDescent="0.35">
      <c r="B4650" s="64">
        <v>0.62932236873532399</v>
      </c>
      <c r="E4650" s="64">
        <v>51.237874626795673</v>
      </c>
      <c r="H4650" s="64">
        <v>33.200000000000003</v>
      </c>
    </row>
    <row r="4651" spans="2:8" x14ac:dyDescent="0.35">
      <c r="B4651" s="64">
        <v>0.62932236873532399</v>
      </c>
      <c r="E4651" s="64">
        <v>40.445268750093824</v>
      </c>
      <c r="H4651" s="64">
        <v>33.200000000000003</v>
      </c>
    </row>
    <row r="4652" spans="2:8" x14ac:dyDescent="0.35">
      <c r="B4652" s="64">
        <v>0.62554903946783003</v>
      </c>
      <c r="E4652" s="64">
        <v>52.433201213141942</v>
      </c>
      <c r="H4652" s="64">
        <v>33.200000000000003</v>
      </c>
    </row>
    <row r="4653" spans="2:8" x14ac:dyDescent="0.35">
      <c r="B4653" s="64">
        <v>0.62538585325859897</v>
      </c>
      <c r="E4653" s="64">
        <v>56.459285831457784</v>
      </c>
      <c r="H4653" s="64">
        <v>33</v>
      </c>
    </row>
    <row r="4654" spans="2:8" x14ac:dyDescent="0.35">
      <c r="B4654" s="64">
        <v>0.62538585325859897</v>
      </c>
      <c r="E4654" s="64">
        <v>53.069553123787912</v>
      </c>
      <c r="H4654" s="64">
        <v>33</v>
      </c>
    </row>
    <row r="4655" spans="2:8" x14ac:dyDescent="0.35">
      <c r="B4655" s="64">
        <v>0.62269438551232803</v>
      </c>
      <c r="E4655" s="64">
        <v>41.974380395830785</v>
      </c>
      <c r="H4655" s="64">
        <v>33</v>
      </c>
    </row>
    <row r="4656" spans="2:8" x14ac:dyDescent="0.35">
      <c r="B4656" s="64">
        <v>0.61926795320171801</v>
      </c>
      <c r="E4656" s="64">
        <v>53.485088236443346</v>
      </c>
      <c r="H4656" s="64">
        <v>33</v>
      </c>
    </row>
    <row r="4657" spans="2:8" x14ac:dyDescent="0.35">
      <c r="B4657" s="64">
        <v>0.61926795320171801</v>
      </c>
      <c r="E4657" s="64">
        <v>49.48187650842199</v>
      </c>
      <c r="H4657" s="64">
        <v>33</v>
      </c>
    </row>
    <row r="4658" spans="2:8" x14ac:dyDescent="0.35">
      <c r="B4658" s="64">
        <v>0.61926795320171801</v>
      </c>
      <c r="E4658" s="64">
        <v>52.433201213141942</v>
      </c>
      <c r="H4658" s="64">
        <v>33</v>
      </c>
    </row>
    <row r="4659" spans="2:8" x14ac:dyDescent="0.35">
      <c r="B4659" s="64">
        <v>0.61926795320171801</v>
      </c>
      <c r="E4659" s="64">
        <v>47.947297124470097</v>
      </c>
      <c r="H4659" s="64">
        <v>33</v>
      </c>
    </row>
    <row r="4660" spans="2:8" x14ac:dyDescent="0.35">
      <c r="B4660" s="64">
        <v>0.61926795320171801</v>
      </c>
      <c r="E4660" s="64">
        <v>40.445268750093824</v>
      </c>
      <c r="H4660" s="64">
        <v>33</v>
      </c>
    </row>
    <row r="4661" spans="2:8" x14ac:dyDescent="0.35">
      <c r="B4661" s="64">
        <v>0.61926795320171801</v>
      </c>
      <c r="E4661" s="64">
        <v>53.485088236443346</v>
      </c>
      <c r="H4661" s="64">
        <v>33</v>
      </c>
    </row>
    <row r="4662" spans="2:8" x14ac:dyDescent="0.35">
      <c r="B4662" s="64">
        <v>0.61926795320171801</v>
      </c>
      <c r="E4662" s="64">
        <v>87.885864455641354</v>
      </c>
      <c r="H4662" s="64">
        <v>32.9</v>
      </c>
    </row>
    <row r="4663" spans="2:8" x14ac:dyDescent="0.35">
      <c r="B4663" s="64">
        <v>0.61926795320171801</v>
      </c>
      <c r="E4663" s="64">
        <v>40.445268750093824</v>
      </c>
      <c r="H4663" s="64">
        <v>32.9</v>
      </c>
    </row>
    <row r="4664" spans="2:8" x14ac:dyDescent="0.35">
      <c r="B4664" s="64">
        <v>0.61926795320171801</v>
      </c>
      <c r="E4664" s="64">
        <v>40.445268750093824</v>
      </c>
      <c r="H4664" s="64">
        <v>32.9</v>
      </c>
    </row>
    <row r="4665" spans="2:8" x14ac:dyDescent="0.35">
      <c r="B4665" s="64">
        <v>0.61926795320171801</v>
      </c>
      <c r="E4665" s="64">
        <v>40.445268750093824</v>
      </c>
      <c r="H4665" s="64">
        <v>32.9</v>
      </c>
    </row>
    <row r="4666" spans="2:8" x14ac:dyDescent="0.35">
      <c r="B4666" s="64">
        <v>0.61926795320171801</v>
      </c>
      <c r="E4666" s="64">
        <v>40.445268750093824</v>
      </c>
      <c r="H4666" s="64">
        <v>32.9</v>
      </c>
    </row>
    <row r="4667" spans="2:8" x14ac:dyDescent="0.35">
      <c r="B4667" s="64">
        <v>0.61926795320171801</v>
      </c>
      <c r="E4667" s="64">
        <v>40.445268750093824</v>
      </c>
      <c r="H4667" s="64">
        <v>32.9</v>
      </c>
    </row>
    <row r="4668" spans="2:8" x14ac:dyDescent="0.35">
      <c r="B4668" s="64">
        <v>0.61926795320171801</v>
      </c>
      <c r="E4668" s="64">
        <v>53.485088236443346</v>
      </c>
      <c r="H4668" s="64">
        <v>32.9</v>
      </c>
    </row>
    <row r="4669" spans="2:8" x14ac:dyDescent="0.35">
      <c r="B4669" s="64">
        <v>0.61926795320171801</v>
      </c>
      <c r="E4669" s="64">
        <v>52.710677090169824</v>
      </c>
      <c r="H4669" s="64">
        <v>32.9</v>
      </c>
    </row>
    <row r="4670" spans="2:8" x14ac:dyDescent="0.35">
      <c r="B4670" s="64">
        <v>0.61926795320171801</v>
      </c>
      <c r="E4670" s="64">
        <v>47.947297124470097</v>
      </c>
      <c r="H4670" s="64">
        <v>32.9</v>
      </c>
    </row>
    <row r="4671" spans="2:8" x14ac:dyDescent="0.35">
      <c r="B4671" s="64">
        <v>0.61926795320171801</v>
      </c>
      <c r="E4671" s="64">
        <v>55.890468365097945</v>
      </c>
      <c r="H4671" s="64">
        <v>32.799999999999997</v>
      </c>
    </row>
    <row r="4672" spans="2:8" x14ac:dyDescent="0.35">
      <c r="B4672" s="64">
        <v>0.61926795320171801</v>
      </c>
      <c r="E4672" s="64">
        <v>90.69981608202275</v>
      </c>
      <c r="H4672" s="64">
        <v>32.799999999999997</v>
      </c>
    </row>
    <row r="4673" spans="2:8" x14ac:dyDescent="0.35">
      <c r="B4673" s="64">
        <v>0.61926795320171801</v>
      </c>
      <c r="E4673" s="64">
        <v>40.445268750093824</v>
      </c>
      <c r="H4673" s="64">
        <v>32.799999999999997</v>
      </c>
    </row>
    <row r="4674" spans="2:8" x14ac:dyDescent="0.35">
      <c r="B4674" s="64">
        <v>0.61926795320171801</v>
      </c>
      <c r="E4674" s="64">
        <v>40.445268750093824</v>
      </c>
      <c r="H4674" s="64">
        <v>32.700000000000003</v>
      </c>
    </row>
    <row r="4675" spans="2:8" x14ac:dyDescent="0.35">
      <c r="B4675" s="64">
        <v>0.61926795320171801</v>
      </c>
      <c r="E4675" s="64">
        <v>79.224271888772776</v>
      </c>
      <c r="H4675" s="64">
        <v>32.700000000000003</v>
      </c>
    </row>
    <row r="4676" spans="2:8" x14ac:dyDescent="0.35">
      <c r="B4676" s="64">
        <v>0.61926795320171801</v>
      </c>
      <c r="E4676" s="64">
        <v>68.3212000006354</v>
      </c>
      <c r="H4676" s="64">
        <v>32.700000000000003</v>
      </c>
    </row>
    <row r="4677" spans="2:8" x14ac:dyDescent="0.35">
      <c r="B4677" s="64">
        <v>0.61793192660398699</v>
      </c>
      <c r="E4677" s="64">
        <v>51.619696725226007</v>
      </c>
      <c r="H4677" s="64">
        <v>32.700000000000003</v>
      </c>
    </row>
    <row r="4678" spans="2:8" x14ac:dyDescent="0.35">
      <c r="B4678" s="64">
        <v>0.61793192660398699</v>
      </c>
      <c r="E4678" s="64">
        <v>52.433201213141942</v>
      </c>
      <c r="H4678" s="64">
        <v>32.700000000000003</v>
      </c>
    </row>
    <row r="4679" spans="2:8" x14ac:dyDescent="0.35">
      <c r="B4679" s="64">
        <v>0.61335019513609401</v>
      </c>
      <c r="E4679" s="64">
        <v>40.445268750093824</v>
      </c>
      <c r="H4679" s="64">
        <v>32.700000000000003</v>
      </c>
    </row>
    <row r="4680" spans="2:8" x14ac:dyDescent="0.35">
      <c r="B4680" s="64">
        <v>0.61335019513609401</v>
      </c>
      <c r="E4680" s="64">
        <v>52.901123605208277</v>
      </c>
      <c r="H4680" s="64">
        <v>32.700000000000003</v>
      </c>
    </row>
    <row r="4681" spans="2:8" x14ac:dyDescent="0.35">
      <c r="B4681" s="64">
        <v>0.61335019513609401</v>
      </c>
      <c r="E4681" s="64">
        <v>54.826961615828871</v>
      </c>
      <c r="H4681" s="64">
        <v>32.700000000000003</v>
      </c>
    </row>
    <row r="4682" spans="2:8" x14ac:dyDescent="0.35">
      <c r="B4682" s="64">
        <v>0.61335019513609401</v>
      </c>
      <c r="E4682" s="64">
        <v>48.343276974550584</v>
      </c>
      <c r="H4682" s="64">
        <v>32.700000000000003</v>
      </c>
    </row>
    <row r="4683" spans="2:8" x14ac:dyDescent="0.35">
      <c r="B4683" s="64">
        <v>0.61335019513609401</v>
      </c>
      <c r="E4683" s="64">
        <v>51.237874626795673</v>
      </c>
      <c r="H4683" s="64">
        <v>32.700000000000003</v>
      </c>
    </row>
    <row r="4684" spans="2:8" x14ac:dyDescent="0.35">
      <c r="B4684" s="64">
        <v>0.61325865531648804</v>
      </c>
      <c r="E4684" s="64">
        <v>51.012994803062462</v>
      </c>
      <c r="H4684" s="64">
        <v>32.700000000000003</v>
      </c>
    </row>
    <row r="4685" spans="2:8" x14ac:dyDescent="0.35">
      <c r="B4685" s="64">
        <v>0.60863924211967002</v>
      </c>
      <c r="E4685" s="64">
        <v>49.48187650842199</v>
      </c>
      <c r="H4685" s="64">
        <v>32.700000000000003</v>
      </c>
    </row>
    <row r="4686" spans="2:8" x14ac:dyDescent="0.35">
      <c r="B4686" s="64">
        <v>0.60863924211967002</v>
      </c>
      <c r="E4686" s="64">
        <v>53.485088236443346</v>
      </c>
      <c r="H4686" s="64">
        <v>32.700000000000003</v>
      </c>
    </row>
    <row r="4687" spans="2:8" x14ac:dyDescent="0.35">
      <c r="B4687" s="64">
        <v>0.60863924211967002</v>
      </c>
      <c r="E4687" s="64">
        <v>61.983967026623368</v>
      </c>
      <c r="H4687" s="64">
        <v>32.700000000000003</v>
      </c>
    </row>
    <row r="4688" spans="2:8" x14ac:dyDescent="0.35">
      <c r="B4688" s="64">
        <v>0.60863924211967002</v>
      </c>
      <c r="E4688" s="64">
        <v>52.020236094805007</v>
      </c>
      <c r="H4688" s="64">
        <v>32.700000000000003</v>
      </c>
    </row>
    <row r="4689" spans="2:8" x14ac:dyDescent="0.35">
      <c r="B4689" s="64">
        <v>0.60782168402359504</v>
      </c>
      <c r="E4689" s="64">
        <v>52.020236094805007</v>
      </c>
      <c r="H4689" s="64">
        <v>32.700000000000003</v>
      </c>
    </row>
    <row r="4690" spans="2:8" x14ac:dyDescent="0.35">
      <c r="B4690" s="64">
        <v>0.60782168402359504</v>
      </c>
      <c r="E4690" s="64">
        <v>60.942399485500218</v>
      </c>
      <c r="H4690" s="64">
        <v>32.700000000000003</v>
      </c>
    </row>
    <row r="4691" spans="2:8" x14ac:dyDescent="0.35">
      <c r="B4691" s="64">
        <v>0.60782168402359504</v>
      </c>
      <c r="E4691" s="64">
        <v>87.885864455641354</v>
      </c>
      <c r="H4691" s="64">
        <v>32.700000000000003</v>
      </c>
    </row>
    <row r="4692" spans="2:8" x14ac:dyDescent="0.35">
      <c r="B4692" s="64">
        <v>0.60782168402359504</v>
      </c>
      <c r="E4692" s="64">
        <v>87.885864455641354</v>
      </c>
      <c r="H4692" s="64">
        <v>32.700000000000003</v>
      </c>
    </row>
    <row r="4693" spans="2:8" x14ac:dyDescent="0.35">
      <c r="B4693" s="64">
        <v>0.60782168402359504</v>
      </c>
      <c r="E4693" s="64">
        <v>40.445268750093824</v>
      </c>
      <c r="H4693" s="64">
        <v>32.700000000000003</v>
      </c>
    </row>
    <row r="4694" spans="2:8" x14ac:dyDescent="0.35">
      <c r="B4694" s="64">
        <v>0.60699321201043199</v>
      </c>
      <c r="E4694" s="64">
        <v>40.445268750093824</v>
      </c>
      <c r="H4694" s="64">
        <v>32.700000000000003</v>
      </c>
    </row>
    <row r="4695" spans="2:8" x14ac:dyDescent="0.35">
      <c r="B4695" s="64">
        <v>0.60699321201043199</v>
      </c>
      <c r="E4695" s="64">
        <v>53.485088236443346</v>
      </c>
      <c r="H4695" s="64">
        <v>32.700000000000003</v>
      </c>
    </row>
    <row r="4696" spans="2:8" x14ac:dyDescent="0.35">
      <c r="B4696" s="64">
        <v>0.60699321201043199</v>
      </c>
      <c r="E4696" s="64">
        <v>64.639408743167934</v>
      </c>
      <c r="H4696" s="64">
        <v>32.700000000000003</v>
      </c>
    </row>
    <row r="4697" spans="2:8" x14ac:dyDescent="0.35">
      <c r="B4697" s="64">
        <v>0.60699321201043199</v>
      </c>
      <c r="E4697" s="64">
        <v>40.445268750093824</v>
      </c>
      <c r="H4697" s="64">
        <v>32.700000000000003</v>
      </c>
    </row>
    <row r="4698" spans="2:8" x14ac:dyDescent="0.35">
      <c r="B4698" s="64">
        <v>0.60699321201043199</v>
      </c>
      <c r="E4698" s="64">
        <v>48.343276974550584</v>
      </c>
      <c r="H4698" s="64">
        <v>32.700000000000003</v>
      </c>
    </row>
    <row r="4699" spans="2:8" x14ac:dyDescent="0.35">
      <c r="B4699" s="64">
        <v>0.60699321201043199</v>
      </c>
      <c r="E4699" s="64">
        <v>52.433201213141942</v>
      </c>
      <c r="H4699" s="64">
        <v>32.700000000000003</v>
      </c>
    </row>
    <row r="4700" spans="2:8" x14ac:dyDescent="0.35">
      <c r="B4700" s="64">
        <v>0.60699321201043199</v>
      </c>
      <c r="E4700" s="64">
        <v>68.3212000006354</v>
      </c>
      <c r="H4700" s="64">
        <v>32.700000000000003</v>
      </c>
    </row>
    <row r="4701" spans="2:8" x14ac:dyDescent="0.35">
      <c r="B4701" s="64">
        <v>0.60569201601912703</v>
      </c>
      <c r="E4701" s="64">
        <v>40.445268750093824</v>
      </c>
      <c r="H4701" s="64">
        <v>32.700000000000003</v>
      </c>
    </row>
    <row r="4702" spans="2:8" x14ac:dyDescent="0.35">
      <c r="B4702" s="64">
        <v>0.60569201601912703</v>
      </c>
      <c r="E4702" s="64">
        <v>40.445268750093824</v>
      </c>
      <c r="H4702" s="64">
        <v>32.700000000000003</v>
      </c>
    </row>
    <row r="4703" spans="2:8" x14ac:dyDescent="0.35">
      <c r="B4703" s="64">
        <v>0.60569201601912703</v>
      </c>
      <c r="E4703" s="64">
        <v>40.445268750093824</v>
      </c>
      <c r="H4703" s="64">
        <v>32.700000000000003</v>
      </c>
    </row>
    <row r="4704" spans="2:8" x14ac:dyDescent="0.35">
      <c r="B4704" s="64">
        <v>0.60569201601912703</v>
      </c>
      <c r="E4704" s="64">
        <v>40.445268750093824</v>
      </c>
      <c r="H4704" s="64">
        <v>32.700000000000003</v>
      </c>
    </row>
    <row r="4705" spans="2:8" x14ac:dyDescent="0.35">
      <c r="B4705" s="64">
        <v>0.60569201601912703</v>
      </c>
      <c r="E4705" s="64">
        <v>40.445268750093824</v>
      </c>
      <c r="H4705" s="64">
        <v>32.700000000000003</v>
      </c>
    </row>
    <row r="4706" spans="2:8" x14ac:dyDescent="0.35">
      <c r="B4706" s="64">
        <v>0.60569201601912703</v>
      </c>
      <c r="E4706" s="64">
        <v>40.445268750093824</v>
      </c>
      <c r="H4706" s="64">
        <v>32.700000000000003</v>
      </c>
    </row>
    <row r="4707" spans="2:8" x14ac:dyDescent="0.35">
      <c r="B4707" s="64">
        <v>0.60569201601912703</v>
      </c>
      <c r="E4707" s="64">
        <v>40.445268750093824</v>
      </c>
      <c r="H4707" s="64">
        <v>32.6</v>
      </c>
    </row>
    <row r="4708" spans="2:8" x14ac:dyDescent="0.35">
      <c r="B4708" s="64">
        <v>0.60569201601912703</v>
      </c>
      <c r="E4708" s="64">
        <v>40.445268750093824</v>
      </c>
      <c r="H4708" s="64">
        <v>32.6</v>
      </c>
    </row>
    <row r="4709" spans="2:8" x14ac:dyDescent="0.35">
      <c r="B4709" s="64">
        <v>0.60569201601912703</v>
      </c>
      <c r="E4709" s="64">
        <v>40.445268750093824</v>
      </c>
      <c r="H4709" s="64">
        <v>32.6</v>
      </c>
    </row>
    <row r="4710" spans="2:8" x14ac:dyDescent="0.35">
      <c r="B4710" s="64">
        <v>0.60569201601912703</v>
      </c>
      <c r="E4710" s="64">
        <v>40.445268750093824</v>
      </c>
      <c r="H4710" s="64">
        <v>32.6</v>
      </c>
    </row>
    <row r="4711" spans="2:8" x14ac:dyDescent="0.35">
      <c r="B4711" s="64">
        <v>0.60536287317220905</v>
      </c>
      <c r="E4711" s="64">
        <v>40.445268750093824</v>
      </c>
      <c r="H4711" s="64">
        <v>32.6</v>
      </c>
    </row>
    <row r="4712" spans="2:8" x14ac:dyDescent="0.35">
      <c r="B4712" s="64">
        <v>0.60536287317220905</v>
      </c>
      <c r="E4712" s="64">
        <v>40.445268750093824</v>
      </c>
      <c r="H4712" s="64">
        <v>32.6</v>
      </c>
    </row>
    <row r="4713" spans="2:8" x14ac:dyDescent="0.35">
      <c r="B4713" s="64">
        <v>0.605185431400591</v>
      </c>
      <c r="E4713" s="64">
        <v>40.445268750093824</v>
      </c>
      <c r="H4713" s="64">
        <v>32.4</v>
      </c>
    </row>
    <row r="4714" spans="2:8" x14ac:dyDescent="0.35">
      <c r="B4714" s="64">
        <v>0.605185431400591</v>
      </c>
      <c r="E4714" s="64">
        <v>40.445268750093824</v>
      </c>
      <c r="H4714" s="64">
        <v>32.4</v>
      </c>
    </row>
    <row r="4715" spans="2:8" x14ac:dyDescent="0.35">
      <c r="B4715" s="64">
        <v>0.60489085752874505</v>
      </c>
      <c r="E4715" s="64">
        <v>40.445268750093824</v>
      </c>
      <c r="H4715" s="64">
        <v>31.9</v>
      </c>
    </row>
    <row r="4716" spans="2:8" x14ac:dyDescent="0.35">
      <c r="B4716" s="64">
        <v>0.59990783399125103</v>
      </c>
      <c r="E4716" s="64">
        <v>40.445268750093824</v>
      </c>
      <c r="H4716" s="64">
        <v>31.9</v>
      </c>
    </row>
    <row r="4717" spans="2:8" x14ac:dyDescent="0.35">
      <c r="B4717" s="64">
        <v>0.599324784870364</v>
      </c>
      <c r="E4717" s="64">
        <v>40.445268750093824</v>
      </c>
      <c r="H4717" s="64">
        <v>31.9</v>
      </c>
    </row>
    <row r="4718" spans="2:8" x14ac:dyDescent="0.35">
      <c r="B4718" s="64">
        <v>0.599324784870364</v>
      </c>
      <c r="E4718" s="64">
        <v>40.445268750093824</v>
      </c>
      <c r="H4718" s="64">
        <v>31.9</v>
      </c>
    </row>
    <row r="4719" spans="2:8" x14ac:dyDescent="0.35">
      <c r="B4719" s="64">
        <v>0.599324784870364</v>
      </c>
      <c r="E4719" s="64">
        <v>49.549755981647031</v>
      </c>
      <c r="H4719" s="64">
        <v>31.9</v>
      </c>
    </row>
    <row r="4720" spans="2:8" x14ac:dyDescent="0.35">
      <c r="B4720" s="64">
        <v>0.599324784870364</v>
      </c>
      <c r="E4720" s="64">
        <v>50.533767276697404</v>
      </c>
      <c r="H4720" s="64">
        <v>31.9</v>
      </c>
    </row>
    <row r="4721" spans="2:8" x14ac:dyDescent="0.35">
      <c r="B4721" s="64">
        <v>0.599324784870364</v>
      </c>
      <c r="E4721" s="64">
        <v>53.047312004599775</v>
      </c>
      <c r="H4721" s="64">
        <v>31.9</v>
      </c>
    </row>
    <row r="4722" spans="2:8" x14ac:dyDescent="0.35">
      <c r="B4722" s="64">
        <v>0.599324784870364</v>
      </c>
      <c r="E4722" s="64">
        <v>53.485088236443346</v>
      </c>
      <c r="H4722" s="64">
        <v>31.9</v>
      </c>
    </row>
    <row r="4723" spans="2:8" x14ac:dyDescent="0.35">
      <c r="B4723" s="64">
        <v>0.599324784870364</v>
      </c>
      <c r="E4723" s="64">
        <v>53.485088236443346</v>
      </c>
      <c r="H4723" s="64">
        <v>31.9</v>
      </c>
    </row>
    <row r="4724" spans="2:8" x14ac:dyDescent="0.35">
      <c r="B4724" s="64">
        <v>0.59712471546354695</v>
      </c>
      <c r="E4724" s="64">
        <v>44.231243847424217</v>
      </c>
      <c r="H4724" s="64">
        <v>31.6</v>
      </c>
    </row>
    <row r="4725" spans="2:8" x14ac:dyDescent="0.35">
      <c r="B4725" s="64">
        <v>0.59700284035621098</v>
      </c>
      <c r="E4725" s="64">
        <v>40.445268750093824</v>
      </c>
      <c r="H4725" s="64">
        <v>31.6</v>
      </c>
    </row>
    <row r="4726" spans="2:8" x14ac:dyDescent="0.35">
      <c r="B4726" s="64">
        <v>0.59510084678143604</v>
      </c>
      <c r="E4726" s="64">
        <v>40.445268750093824</v>
      </c>
      <c r="H4726" s="64">
        <v>31.6</v>
      </c>
    </row>
    <row r="4727" spans="2:8" x14ac:dyDescent="0.35">
      <c r="B4727" s="64">
        <v>0.593562554163238</v>
      </c>
      <c r="E4727" s="64">
        <v>40.445268750093824</v>
      </c>
      <c r="H4727" s="64">
        <v>31.6</v>
      </c>
    </row>
    <row r="4728" spans="2:8" x14ac:dyDescent="0.35">
      <c r="B4728" s="64">
        <v>0.59318038167778098</v>
      </c>
      <c r="E4728" s="64">
        <v>40.445268750093824</v>
      </c>
      <c r="H4728" s="64">
        <v>31.6</v>
      </c>
    </row>
    <row r="4729" spans="2:8" x14ac:dyDescent="0.35">
      <c r="B4729" s="64">
        <v>0.59318038167778098</v>
      </c>
      <c r="E4729" s="64">
        <v>49.48187650842199</v>
      </c>
      <c r="H4729" s="64">
        <v>31.6</v>
      </c>
    </row>
    <row r="4730" spans="2:8" x14ac:dyDescent="0.35">
      <c r="B4730" s="64">
        <v>0.59318038167778098</v>
      </c>
      <c r="E4730" s="64">
        <v>53.485088236443346</v>
      </c>
      <c r="H4730" s="64">
        <v>31.6</v>
      </c>
    </row>
    <row r="4731" spans="2:8" x14ac:dyDescent="0.35">
      <c r="B4731" s="64">
        <v>0.59242861430551397</v>
      </c>
      <c r="E4731" s="64">
        <v>53.756980979712743</v>
      </c>
      <c r="H4731" s="64">
        <v>31.5</v>
      </c>
    </row>
    <row r="4732" spans="2:8" x14ac:dyDescent="0.35">
      <c r="B4732" s="64">
        <v>0.59181357027611903</v>
      </c>
      <c r="E4732" s="64">
        <v>87.615632518420654</v>
      </c>
      <c r="H4732" s="64">
        <v>31.5</v>
      </c>
    </row>
    <row r="4733" spans="2:8" x14ac:dyDescent="0.35">
      <c r="B4733" s="64">
        <v>0.59100095338556302</v>
      </c>
      <c r="E4733" s="64">
        <v>90.69981608202275</v>
      </c>
      <c r="H4733" s="64">
        <v>31.5</v>
      </c>
    </row>
    <row r="4734" spans="2:8" x14ac:dyDescent="0.35">
      <c r="B4734" s="64">
        <v>0.59027582621587305</v>
      </c>
      <c r="E4734" s="64">
        <v>52.710677090169824</v>
      </c>
      <c r="H4734" s="64">
        <v>31.5</v>
      </c>
    </row>
    <row r="4735" spans="2:8" x14ac:dyDescent="0.35">
      <c r="B4735" s="64">
        <v>0.58828579902204003</v>
      </c>
      <c r="E4735" s="64">
        <v>79.48202650116842</v>
      </c>
      <c r="H4735" s="64">
        <v>31.5</v>
      </c>
    </row>
    <row r="4736" spans="2:8" x14ac:dyDescent="0.35">
      <c r="B4736" s="64">
        <v>0.58770409471572405</v>
      </c>
      <c r="E4736" s="64">
        <v>40.445268750093824</v>
      </c>
      <c r="H4736" s="64">
        <v>31.4</v>
      </c>
    </row>
    <row r="4737" spans="2:8" x14ac:dyDescent="0.35">
      <c r="B4737" s="64">
        <v>0.58770409471572405</v>
      </c>
      <c r="E4737" s="64">
        <v>53.069553123787912</v>
      </c>
      <c r="H4737" s="64">
        <v>31.4</v>
      </c>
    </row>
    <row r="4738" spans="2:8" x14ac:dyDescent="0.35">
      <c r="B4738" s="64">
        <v>0.58689308853754996</v>
      </c>
      <c r="E4738" s="64">
        <v>51.012994803062462</v>
      </c>
      <c r="H4738" s="64">
        <v>31.4</v>
      </c>
    </row>
    <row r="4739" spans="2:8" x14ac:dyDescent="0.35">
      <c r="B4739" s="64">
        <v>0.58671896769578002</v>
      </c>
      <c r="E4739" s="64">
        <v>90.69981608202275</v>
      </c>
      <c r="H4739" s="64">
        <v>31.4</v>
      </c>
    </row>
    <row r="4740" spans="2:8" x14ac:dyDescent="0.35">
      <c r="B4740" s="64">
        <v>0.58540532262957501</v>
      </c>
      <c r="E4740" s="64">
        <v>87.615632518420654</v>
      </c>
      <c r="H4740" s="64">
        <v>31.4</v>
      </c>
    </row>
    <row r="4741" spans="2:8" x14ac:dyDescent="0.35">
      <c r="B4741" s="64">
        <v>0.58506842942678094</v>
      </c>
      <c r="E4741" s="64">
        <v>61.267143048906526</v>
      </c>
      <c r="H4741" s="64">
        <v>31.4</v>
      </c>
    </row>
    <row r="4742" spans="2:8" x14ac:dyDescent="0.35">
      <c r="B4742" s="64">
        <v>0.58506842942678094</v>
      </c>
      <c r="E4742" s="64">
        <v>53.485088236443346</v>
      </c>
      <c r="H4742" s="64">
        <v>31.4</v>
      </c>
    </row>
    <row r="4743" spans="2:8" x14ac:dyDescent="0.35">
      <c r="B4743" s="64">
        <v>0.58506842942678094</v>
      </c>
      <c r="E4743" s="64">
        <v>51.012994803062462</v>
      </c>
      <c r="H4743" s="64">
        <v>31.4</v>
      </c>
    </row>
    <row r="4744" spans="2:8" x14ac:dyDescent="0.35">
      <c r="B4744" s="64">
        <v>0.58506842942678094</v>
      </c>
      <c r="E4744" s="64">
        <v>60.942399485500218</v>
      </c>
      <c r="H4744" s="64">
        <v>31.4</v>
      </c>
    </row>
    <row r="4745" spans="2:8" x14ac:dyDescent="0.35">
      <c r="B4745" s="64">
        <v>0.58506842942678094</v>
      </c>
      <c r="E4745" s="64">
        <v>60.942399485500218</v>
      </c>
      <c r="H4745" s="64">
        <v>31.4</v>
      </c>
    </row>
    <row r="4746" spans="2:8" x14ac:dyDescent="0.35">
      <c r="B4746" s="64">
        <v>0.58506842942678094</v>
      </c>
      <c r="E4746" s="64">
        <v>87.615632518420654</v>
      </c>
      <c r="H4746" s="64">
        <v>31.4</v>
      </c>
    </row>
    <row r="4747" spans="2:8" x14ac:dyDescent="0.35">
      <c r="B4747" s="64">
        <v>0.58506842942678094</v>
      </c>
      <c r="E4747" s="64">
        <v>51.012994803062462</v>
      </c>
      <c r="H4747" s="64">
        <v>31.4</v>
      </c>
    </row>
    <row r="4748" spans="2:8" x14ac:dyDescent="0.35">
      <c r="B4748" s="64">
        <v>0.58506842942678094</v>
      </c>
      <c r="E4748" s="64">
        <v>53.485088236443346</v>
      </c>
      <c r="H4748" s="64">
        <v>31.4</v>
      </c>
    </row>
    <row r="4749" spans="2:8" x14ac:dyDescent="0.35">
      <c r="B4749" s="64">
        <v>0.58506842942678094</v>
      </c>
      <c r="E4749" s="64">
        <v>43.383379793383533</v>
      </c>
      <c r="H4749" s="64">
        <v>31.4</v>
      </c>
    </row>
    <row r="4750" spans="2:8" x14ac:dyDescent="0.35">
      <c r="B4750" s="64">
        <v>0.58506842942678094</v>
      </c>
      <c r="E4750" s="64">
        <v>51.237874626795673</v>
      </c>
      <c r="H4750" s="64">
        <v>31.4</v>
      </c>
    </row>
    <row r="4751" spans="2:8" x14ac:dyDescent="0.35">
      <c r="B4751" s="64">
        <v>0.58506842942678094</v>
      </c>
      <c r="E4751" s="64">
        <v>53.485088236443346</v>
      </c>
      <c r="H4751" s="64">
        <v>31.4</v>
      </c>
    </row>
    <row r="4752" spans="2:8" x14ac:dyDescent="0.35">
      <c r="B4752" s="64">
        <v>0.58506842942678094</v>
      </c>
      <c r="E4752" s="64">
        <v>43.383379793383533</v>
      </c>
      <c r="H4752" s="64">
        <v>31.4</v>
      </c>
    </row>
    <row r="4753" spans="2:8" x14ac:dyDescent="0.35">
      <c r="B4753" s="64">
        <v>0.58506842942678094</v>
      </c>
      <c r="E4753" s="64">
        <v>56.459285831457784</v>
      </c>
      <c r="H4753" s="64">
        <v>31.4</v>
      </c>
    </row>
    <row r="4754" spans="2:8" x14ac:dyDescent="0.35">
      <c r="B4754" s="64">
        <v>0.58506842942678094</v>
      </c>
      <c r="E4754" s="64">
        <v>51.22474349628132</v>
      </c>
      <c r="H4754" s="64">
        <v>31.4</v>
      </c>
    </row>
    <row r="4755" spans="2:8" x14ac:dyDescent="0.35">
      <c r="B4755" s="64">
        <v>0.58506842942678094</v>
      </c>
      <c r="E4755" s="64">
        <v>51.619696725226007</v>
      </c>
      <c r="H4755" s="64">
        <v>31.4</v>
      </c>
    </row>
    <row r="4756" spans="2:8" x14ac:dyDescent="0.35">
      <c r="B4756" s="64">
        <v>0.58506842942678094</v>
      </c>
      <c r="E4756" s="64">
        <v>47.947297124470097</v>
      </c>
      <c r="H4756" s="64">
        <v>31.4</v>
      </c>
    </row>
    <row r="4757" spans="2:8" x14ac:dyDescent="0.35">
      <c r="B4757" s="64">
        <v>0.58506842942678094</v>
      </c>
      <c r="E4757" s="64">
        <v>47.947297124470097</v>
      </c>
      <c r="H4757" s="64">
        <v>31.4</v>
      </c>
    </row>
    <row r="4758" spans="2:8" x14ac:dyDescent="0.35">
      <c r="B4758" s="64">
        <v>0.58506842942678094</v>
      </c>
      <c r="E4758" s="64">
        <v>49.48187650842199</v>
      </c>
      <c r="H4758" s="64">
        <v>31.4</v>
      </c>
    </row>
    <row r="4759" spans="2:8" x14ac:dyDescent="0.35">
      <c r="B4759" s="64">
        <v>0.58424472135623695</v>
      </c>
      <c r="E4759" s="64">
        <v>87.615632518420654</v>
      </c>
      <c r="H4759" s="64">
        <v>30.8</v>
      </c>
    </row>
    <row r="4760" spans="2:8" x14ac:dyDescent="0.35">
      <c r="B4760" s="64">
        <v>0.58401582492928406</v>
      </c>
      <c r="E4760" s="64">
        <v>77.477620305934096</v>
      </c>
      <c r="H4760" s="64">
        <v>30.8</v>
      </c>
    </row>
    <row r="4761" spans="2:8" x14ac:dyDescent="0.35">
      <c r="B4761" s="64">
        <v>0.58179786558735203</v>
      </c>
      <c r="E4761" s="64">
        <v>96.786409870526725</v>
      </c>
      <c r="H4761" s="64">
        <v>30.8</v>
      </c>
    </row>
    <row r="4762" spans="2:8" x14ac:dyDescent="0.35">
      <c r="B4762" s="64">
        <v>0.57957107606135105</v>
      </c>
      <c r="E4762" s="64">
        <v>96.786409870526725</v>
      </c>
      <c r="H4762" s="64">
        <v>30.8</v>
      </c>
    </row>
    <row r="4763" spans="2:8" x14ac:dyDescent="0.35">
      <c r="B4763" s="64">
        <v>0.57949717022333502</v>
      </c>
      <c r="E4763" s="64">
        <v>49.48187650842199</v>
      </c>
      <c r="H4763" s="64">
        <v>30.7</v>
      </c>
    </row>
    <row r="4764" spans="2:8" x14ac:dyDescent="0.35">
      <c r="B4764" s="64">
        <v>0.57949717022333502</v>
      </c>
      <c r="E4764" s="64">
        <v>51.22474349628132</v>
      </c>
      <c r="H4764" s="64">
        <v>30.7</v>
      </c>
    </row>
    <row r="4765" spans="2:8" x14ac:dyDescent="0.35">
      <c r="B4765" s="64">
        <v>0.57949717022333502</v>
      </c>
      <c r="E4765" s="64">
        <v>49.48187650842199</v>
      </c>
      <c r="H4765" s="64">
        <v>30.7</v>
      </c>
    </row>
    <row r="4766" spans="2:8" x14ac:dyDescent="0.35">
      <c r="B4766" s="64">
        <v>0.57949717022333502</v>
      </c>
      <c r="E4766" s="64">
        <v>49.549755981647031</v>
      </c>
      <c r="H4766" s="64">
        <v>30.7</v>
      </c>
    </row>
    <row r="4767" spans="2:8" x14ac:dyDescent="0.35">
      <c r="B4767" s="64">
        <v>0.57810130506440605</v>
      </c>
      <c r="E4767" s="64">
        <v>53.485088236443346</v>
      </c>
      <c r="H4767" s="64">
        <v>30.7</v>
      </c>
    </row>
    <row r="4768" spans="2:8" x14ac:dyDescent="0.35">
      <c r="B4768" s="64">
        <v>0.57810130506440605</v>
      </c>
      <c r="E4768" s="64">
        <v>52.433201213141942</v>
      </c>
      <c r="H4768" s="64">
        <v>30.7</v>
      </c>
    </row>
    <row r="4769" spans="2:8" x14ac:dyDescent="0.35">
      <c r="B4769" s="64">
        <v>0.57784452821288201</v>
      </c>
      <c r="E4769" s="64">
        <v>49.48187650842199</v>
      </c>
      <c r="H4769" s="64">
        <v>30.7</v>
      </c>
    </row>
    <row r="4770" spans="2:8" x14ac:dyDescent="0.35">
      <c r="B4770" s="64">
        <v>0.57603357893233698</v>
      </c>
      <c r="E4770" s="64">
        <v>90.69981608202275</v>
      </c>
      <c r="H4770" s="64">
        <v>30.2</v>
      </c>
    </row>
    <row r="4771" spans="2:8" x14ac:dyDescent="0.35">
      <c r="B4771" s="64">
        <v>0.57603357893233698</v>
      </c>
      <c r="E4771" s="64">
        <v>87.615632518420654</v>
      </c>
      <c r="H4771" s="64">
        <v>30.2</v>
      </c>
    </row>
    <row r="4772" spans="2:8" x14ac:dyDescent="0.35">
      <c r="B4772" s="64">
        <v>0.57591746864392501</v>
      </c>
      <c r="E4772" s="64">
        <v>77.477620305934096</v>
      </c>
      <c r="H4772" s="64">
        <v>30.2</v>
      </c>
    </row>
    <row r="4773" spans="2:8" x14ac:dyDescent="0.35">
      <c r="B4773" s="64">
        <v>0.575385705171511</v>
      </c>
      <c r="E4773" s="64">
        <v>51.012994803062462</v>
      </c>
      <c r="H4773" s="64">
        <v>30.2</v>
      </c>
    </row>
    <row r="4774" spans="2:8" x14ac:dyDescent="0.35">
      <c r="B4774" s="64">
        <v>0.575385705171511</v>
      </c>
      <c r="E4774" s="64">
        <v>53.485088236443346</v>
      </c>
      <c r="H4774" s="64">
        <v>30.2</v>
      </c>
    </row>
    <row r="4775" spans="2:8" x14ac:dyDescent="0.35">
      <c r="B4775" s="64">
        <v>0.575385705171511</v>
      </c>
      <c r="E4775" s="64">
        <v>40.445268750093824</v>
      </c>
      <c r="H4775" s="64">
        <v>30.2</v>
      </c>
    </row>
    <row r="4776" spans="2:8" x14ac:dyDescent="0.35">
      <c r="B4776" s="64">
        <v>0.575385705171511</v>
      </c>
      <c r="E4776" s="64">
        <v>40.445268750093824</v>
      </c>
      <c r="H4776" s="64">
        <v>30.2</v>
      </c>
    </row>
    <row r="4777" spans="2:8" x14ac:dyDescent="0.35">
      <c r="B4777" s="64">
        <v>0.575385705171511</v>
      </c>
      <c r="E4777" s="64">
        <v>53.485088236443346</v>
      </c>
      <c r="H4777" s="64">
        <v>30.2</v>
      </c>
    </row>
    <row r="4778" spans="2:8" x14ac:dyDescent="0.35">
      <c r="B4778" s="64">
        <v>0.575385705171511</v>
      </c>
      <c r="E4778" s="64">
        <v>43.383379793383533</v>
      </c>
      <c r="H4778" s="64">
        <v>30.2</v>
      </c>
    </row>
    <row r="4779" spans="2:8" x14ac:dyDescent="0.35">
      <c r="B4779" s="64">
        <v>0.57391476920070394</v>
      </c>
      <c r="E4779" s="64">
        <v>43.383379793383533</v>
      </c>
      <c r="H4779" s="64">
        <v>30.2</v>
      </c>
    </row>
    <row r="4780" spans="2:8" x14ac:dyDescent="0.35">
      <c r="B4780" s="64">
        <v>0.57391476920070394</v>
      </c>
      <c r="E4780" s="64">
        <v>43.383379793383533</v>
      </c>
      <c r="H4780" s="64">
        <v>30</v>
      </c>
    </row>
    <row r="4781" spans="2:8" x14ac:dyDescent="0.35">
      <c r="B4781" s="64">
        <v>0.57370363018251502</v>
      </c>
      <c r="E4781" s="64">
        <v>43.383379793383533</v>
      </c>
      <c r="H4781" s="64">
        <v>30</v>
      </c>
    </row>
    <row r="4782" spans="2:8" x14ac:dyDescent="0.35">
      <c r="B4782" s="64">
        <v>0.57370363018251502</v>
      </c>
      <c r="E4782" s="64">
        <v>43.383379793383533</v>
      </c>
      <c r="H4782" s="64">
        <v>30</v>
      </c>
    </row>
    <row r="4783" spans="2:8" x14ac:dyDescent="0.35">
      <c r="B4783" s="64">
        <v>0.57339603905229997</v>
      </c>
      <c r="E4783" s="64">
        <v>40.445268750093824</v>
      </c>
      <c r="H4783" s="64">
        <v>30</v>
      </c>
    </row>
    <row r="4784" spans="2:8" x14ac:dyDescent="0.35">
      <c r="B4784" s="64">
        <v>0.57025452877945204</v>
      </c>
      <c r="E4784" s="64">
        <v>45.525888336311191</v>
      </c>
      <c r="H4784" s="64">
        <v>30</v>
      </c>
    </row>
    <row r="4785" spans="2:8" x14ac:dyDescent="0.35">
      <c r="B4785" s="64">
        <v>0.57025452877945204</v>
      </c>
      <c r="E4785" s="64">
        <v>47.947297124470097</v>
      </c>
      <c r="H4785" s="64">
        <v>30</v>
      </c>
    </row>
    <row r="4786" spans="2:8" x14ac:dyDescent="0.35">
      <c r="B4786" s="64">
        <v>0.57025452877945204</v>
      </c>
      <c r="E4786" s="64">
        <v>87.615632518420654</v>
      </c>
      <c r="H4786" s="64">
        <v>30</v>
      </c>
    </row>
    <row r="4787" spans="2:8" x14ac:dyDescent="0.35">
      <c r="B4787" s="64">
        <v>0.57025452877945204</v>
      </c>
      <c r="E4787" s="64">
        <v>40.445268750093824</v>
      </c>
      <c r="H4787" s="64">
        <v>30</v>
      </c>
    </row>
    <row r="4788" spans="2:8" x14ac:dyDescent="0.35">
      <c r="B4788" s="64">
        <v>0.57025452877945204</v>
      </c>
      <c r="E4788" s="64">
        <v>49.48187650842199</v>
      </c>
      <c r="H4788" s="64">
        <v>30</v>
      </c>
    </row>
    <row r="4789" spans="2:8" x14ac:dyDescent="0.35">
      <c r="B4789" s="64">
        <v>0.57025452877945204</v>
      </c>
      <c r="E4789" s="64">
        <v>43.383379793383533</v>
      </c>
      <c r="H4789" s="64">
        <v>30</v>
      </c>
    </row>
    <row r="4790" spans="2:8" x14ac:dyDescent="0.35">
      <c r="B4790" s="64">
        <v>0.56738948445346604</v>
      </c>
      <c r="E4790" s="64">
        <v>40.445268750093824</v>
      </c>
      <c r="H4790" s="64">
        <v>30</v>
      </c>
    </row>
    <row r="4791" spans="2:8" x14ac:dyDescent="0.35">
      <c r="B4791" s="64">
        <v>0.56738948445346604</v>
      </c>
      <c r="E4791" s="64">
        <v>40.445268750093824</v>
      </c>
      <c r="H4791" s="64">
        <v>30</v>
      </c>
    </row>
    <row r="4792" spans="2:8" x14ac:dyDescent="0.35">
      <c r="B4792" s="64">
        <v>0.56738948445346604</v>
      </c>
      <c r="E4792" s="64">
        <v>40.445268750093824</v>
      </c>
      <c r="H4792" s="64">
        <v>30</v>
      </c>
    </row>
    <row r="4793" spans="2:8" x14ac:dyDescent="0.35">
      <c r="B4793" s="64">
        <v>0.56738948445346604</v>
      </c>
      <c r="E4793" s="64">
        <v>55.934997549809708</v>
      </c>
      <c r="H4793" s="64">
        <v>30</v>
      </c>
    </row>
    <row r="4794" spans="2:8" x14ac:dyDescent="0.35">
      <c r="B4794" s="64">
        <v>0.56738948445346604</v>
      </c>
      <c r="E4794" s="64">
        <v>53.485088236443346</v>
      </c>
      <c r="H4794" s="64">
        <v>30</v>
      </c>
    </row>
    <row r="4795" spans="2:8" x14ac:dyDescent="0.35">
      <c r="B4795" s="64">
        <v>0.56705351466508402</v>
      </c>
      <c r="E4795" s="64">
        <v>53.485088236443346</v>
      </c>
      <c r="H4795" s="64">
        <v>30</v>
      </c>
    </row>
    <row r="4796" spans="2:8" x14ac:dyDescent="0.35">
      <c r="B4796" s="64">
        <v>0.56705351466508402</v>
      </c>
      <c r="E4796" s="64">
        <v>47.947297124470097</v>
      </c>
      <c r="H4796" s="64">
        <v>30</v>
      </c>
    </row>
    <row r="4797" spans="2:8" x14ac:dyDescent="0.35">
      <c r="B4797" s="64">
        <v>0.56650893387661705</v>
      </c>
      <c r="E4797" s="64">
        <v>47.947297124470097</v>
      </c>
      <c r="H4797" s="64">
        <v>30</v>
      </c>
    </row>
    <row r="4798" spans="2:8" x14ac:dyDescent="0.35">
      <c r="B4798" s="64">
        <v>0.56650893387661705</v>
      </c>
      <c r="E4798" s="64">
        <v>48.343276974550584</v>
      </c>
      <c r="H4798" s="64">
        <v>30</v>
      </c>
    </row>
    <row r="4799" spans="2:8" x14ac:dyDescent="0.35">
      <c r="B4799" s="64">
        <v>0.56548917355584505</v>
      </c>
      <c r="E4799" s="64">
        <v>53.485088236443346</v>
      </c>
      <c r="H4799" s="64">
        <v>30</v>
      </c>
    </row>
    <row r="4800" spans="2:8" x14ac:dyDescent="0.35">
      <c r="B4800" s="64">
        <v>0.56548917355584505</v>
      </c>
      <c r="E4800" s="64">
        <v>40.445268750093824</v>
      </c>
      <c r="H4800" s="64">
        <v>30</v>
      </c>
    </row>
    <row r="4801" spans="2:8" x14ac:dyDescent="0.35">
      <c r="B4801" s="64">
        <v>0.56548917355584505</v>
      </c>
      <c r="E4801" s="64">
        <v>48.343276974550584</v>
      </c>
      <c r="H4801" s="64">
        <v>30</v>
      </c>
    </row>
    <row r="4802" spans="2:8" x14ac:dyDescent="0.35">
      <c r="B4802" s="64">
        <v>0.56548917355584505</v>
      </c>
      <c r="E4802" s="64">
        <v>52.433201213141942</v>
      </c>
      <c r="H4802" s="64">
        <v>30</v>
      </c>
    </row>
    <row r="4803" spans="2:8" x14ac:dyDescent="0.35">
      <c r="B4803" s="64">
        <v>0.56548917355584505</v>
      </c>
      <c r="E4803" s="64">
        <v>49.775166946125282</v>
      </c>
      <c r="H4803" s="64">
        <v>30</v>
      </c>
    </row>
    <row r="4804" spans="2:8" x14ac:dyDescent="0.35">
      <c r="B4804" s="64">
        <v>0.56548917355584505</v>
      </c>
      <c r="E4804" s="64">
        <v>49.775166946125282</v>
      </c>
      <c r="H4804" s="64">
        <v>30</v>
      </c>
    </row>
    <row r="4805" spans="2:8" x14ac:dyDescent="0.35">
      <c r="B4805" s="64">
        <v>0.56548917355584505</v>
      </c>
      <c r="E4805" s="64">
        <v>52.433201213141942</v>
      </c>
      <c r="H4805" s="64">
        <v>30</v>
      </c>
    </row>
    <row r="4806" spans="2:8" x14ac:dyDescent="0.35">
      <c r="B4806" s="64">
        <v>0.56548917355584505</v>
      </c>
      <c r="E4806" s="64">
        <v>40.445268750093824</v>
      </c>
      <c r="H4806" s="64">
        <v>30</v>
      </c>
    </row>
    <row r="4807" spans="2:8" x14ac:dyDescent="0.35">
      <c r="B4807" s="64">
        <v>0.56393284246386299</v>
      </c>
      <c r="E4807" s="64">
        <v>43.383379793383533</v>
      </c>
      <c r="H4807" s="64">
        <v>30</v>
      </c>
    </row>
    <row r="4808" spans="2:8" x14ac:dyDescent="0.35">
      <c r="B4808" s="64">
        <v>0.56073728567998105</v>
      </c>
      <c r="E4808" s="64">
        <v>43.383379793383533</v>
      </c>
      <c r="H4808" s="64">
        <v>30</v>
      </c>
    </row>
    <row r="4809" spans="2:8" x14ac:dyDescent="0.35">
      <c r="B4809" s="64">
        <v>0.56073728567998105</v>
      </c>
      <c r="E4809" s="64">
        <v>43.383379793383533</v>
      </c>
      <c r="H4809" s="64">
        <v>30</v>
      </c>
    </row>
    <row r="4810" spans="2:8" x14ac:dyDescent="0.35">
      <c r="B4810" s="64">
        <v>0.56073728567998105</v>
      </c>
      <c r="E4810" s="64">
        <v>40.445268750093824</v>
      </c>
      <c r="H4810" s="64">
        <v>30</v>
      </c>
    </row>
    <row r="4811" spans="2:8" x14ac:dyDescent="0.35">
      <c r="B4811" s="64">
        <v>0.56073728567998105</v>
      </c>
      <c r="E4811" s="64">
        <v>40.445268750093824</v>
      </c>
      <c r="H4811" s="64">
        <v>30</v>
      </c>
    </row>
    <row r="4812" spans="2:8" x14ac:dyDescent="0.35">
      <c r="B4812" s="64">
        <v>0.56073728567998105</v>
      </c>
      <c r="E4812" s="64">
        <v>40.445268750093824</v>
      </c>
      <c r="H4812" s="64">
        <v>30</v>
      </c>
    </row>
    <row r="4813" spans="2:8" x14ac:dyDescent="0.35">
      <c r="B4813" s="64">
        <v>0.56073728567998105</v>
      </c>
      <c r="E4813" s="64">
        <v>40.445268750093824</v>
      </c>
      <c r="H4813" s="64">
        <v>30</v>
      </c>
    </row>
    <row r="4814" spans="2:8" x14ac:dyDescent="0.35">
      <c r="B4814" s="64">
        <v>0.55896541229048602</v>
      </c>
      <c r="E4814" s="64">
        <v>51.012994803062462</v>
      </c>
      <c r="H4814" s="64">
        <v>30</v>
      </c>
    </row>
    <row r="4815" spans="2:8" x14ac:dyDescent="0.35">
      <c r="B4815" s="64">
        <v>0.55896541229048602</v>
      </c>
      <c r="E4815" s="64">
        <v>52.433201213141942</v>
      </c>
      <c r="H4815" s="64">
        <v>30</v>
      </c>
    </row>
    <row r="4816" spans="2:8" x14ac:dyDescent="0.35">
      <c r="B4816" s="64">
        <v>0.55801793984022696</v>
      </c>
      <c r="E4816" s="64">
        <v>100.2030712013743</v>
      </c>
      <c r="H4816" s="64">
        <v>30</v>
      </c>
    </row>
    <row r="4817" spans="2:8" x14ac:dyDescent="0.35">
      <c r="B4817" s="64">
        <v>0.55801793984022696</v>
      </c>
      <c r="E4817" s="64">
        <v>47.39629601880889</v>
      </c>
      <c r="H4817" s="64">
        <v>30</v>
      </c>
    </row>
    <row r="4818" spans="2:8" x14ac:dyDescent="0.35">
      <c r="B4818" s="64">
        <v>0.55801793984022696</v>
      </c>
      <c r="E4818" s="64">
        <v>52.020236094805007</v>
      </c>
      <c r="H4818" s="64">
        <v>30</v>
      </c>
    </row>
    <row r="4819" spans="2:8" x14ac:dyDescent="0.35">
      <c r="B4819" s="64">
        <v>0.55801793984022696</v>
      </c>
      <c r="E4819" s="64">
        <v>48.343276974550584</v>
      </c>
      <c r="H4819" s="64">
        <v>30</v>
      </c>
    </row>
    <row r="4820" spans="2:8" x14ac:dyDescent="0.35">
      <c r="B4820" s="64">
        <v>0.55801793984022696</v>
      </c>
      <c r="E4820" s="64">
        <v>53.485088236443346</v>
      </c>
      <c r="H4820" s="64">
        <v>30</v>
      </c>
    </row>
    <row r="4821" spans="2:8" x14ac:dyDescent="0.35">
      <c r="B4821" s="64">
        <v>0.55673369402582096</v>
      </c>
      <c r="E4821" s="64">
        <v>52.710677090169824</v>
      </c>
      <c r="H4821" s="64">
        <v>30</v>
      </c>
    </row>
    <row r="4822" spans="2:8" x14ac:dyDescent="0.35">
      <c r="B4822" s="64">
        <v>0.55673369402582096</v>
      </c>
      <c r="E4822" s="64">
        <v>82.951116039695492</v>
      </c>
      <c r="H4822" s="64">
        <v>30</v>
      </c>
    </row>
    <row r="4823" spans="2:8" x14ac:dyDescent="0.35">
      <c r="B4823" s="64">
        <v>0.55673369402582096</v>
      </c>
      <c r="E4823" s="64">
        <v>52.710677090169824</v>
      </c>
      <c r="H4823" s="64">
        <v>30</v>
      </c>
    </row>
    <row r="4824" spans="2:8" x14ac:dyDescent="0.35">
      <c r="B4824" s="64">
        <v>0.55670882027865798</v>
      </c>
      <c r="E4824" s="64">
        <v>52.710677090169824</v>
      </c>
      <c r="H4824" s="64">
        <v>30</v>
      </c>
    </row>
    <row r="4825" spans="2:8" x14ac:dyDescent="0.35">
      <c r="B4825" s="64">
        <v>0.55670882027865798</v>
      </c>
      <c r="E4825" s="64">
        <v>87.615632518420654</v>
      </c>
      <c r="H4825" s="64">
        <v>30</v>
      </c>
    </row>
    <row r="4826" spans="2:8" x14ac:dyDescent="0.35">
      <c r="B4826" s="64">
        <v>0.55670882027865798</v>
      </c>
      <c r="E4826" s="64">
        <v>39.580855027248333</v>
      </c>
      <c r="H4826" s="64">
        <v>30</v>
      </c>
    </row>
    <row r="4827" spans="2:8" x14ac:dyDescent="0.35">
      <c r="B4827" s="64">
        <v>0.55472038074899899</v>
      </c>
      <c r="E4827" s="64">
        <v>52.710677090169824</v>
      </c>
      <c r="H4827" s="64">
        <v>30</v>
      </c>
    </row>
    <row r="4828" spans="2:8" x14ac:dyDescent="0.35">
      <c r="B4828" s="64">
        <v>0.55438574359122095</v>
      </c>
      <c r="E4828" s="64">
        <v>51.619696725226007</v>
      </c>
      <c r="H4828" s="64">
        <v>30</v>
      </c>
    </row>
    <row r="4829" spans="2:8" x14ac:dyDescent="0.35">
      <c r="B4829" s="64">
        <v>0.55244990188854803</v>
      </c>
      <c r="E4829" s="64">
        <v>40.445268750093824</v>
      </c>
      <c r="H4829" s="64">
        <v>30</v>
      </c>
    </row>
    <row r="4830" spans="2:8" x14ac:dyDescent="0.35">
      <c r="B4830" s="64">
        <v>0.55163618118256197</v>
      </c>
      <c r="E4830" s="64">
        <v>55.890468365097945</v>
      </c>
      <c r="H4830" s="64">
        <v>30</v>
      </c>
    </row>
    <row r="4831" spans="2:8" x14ac:dyDescent="0.35">
      <c r="B4831" s="64">
        <v>0.55163618118256197</v>
      </c>
      <c r="E4831" s="64">
        <v>55.890468365097945</v>
      </c>
      <c r="H4831" s="64">
        <v>30</v>
      </c>
    </row>
    <row r="4832" spans="2:8" x14ac:dyDescent="0.35">
      <c r="B4832" s="64">
        <v>0.55163618118256197</v>
      </c>
      <c r="E4832" s="64">
        <v>53.485088236443346</v>
      </c>
      <c r="H4832" s="64">
        <v>30</v>
      </c>
    </row>
    <row r="4833" spans="2:8" x14ac:dyDescent="0.35">
      <c r="B4833" s="64">
        <v>0.54967448065653102</v>
      </c>
      <c r="E4833" s="64">
        <v>52.710677090169824</v>
      </c>
      <c r="H4833" s="64">
        <v>30</v>
      </c>
    </row>
    <row r="4834" spans="2:8" x14ac:dyDescent="0.35">
      <c r="B4834" s="64">
        <v>0.548745553138415</v>
      </c>
      <c r="E4834" s="64">
        <v>52.710677090169824</v>
      </c>
      <c r="H4834" s="64">
        <v>30</v>
      </c>
    </row>
    <row r="4835" spans="2:8" x14ac:dyDescent="0.35">
      <c r="B4835" s="64">
        <v>0.54789379812766204</v>
      </c>
      <c r="E4835" s="64">
        <v>54.826961615828871</v>
      </c>
      <c r="H4835" s="64">
        <v>30</v>
      </c>
    </row>
    <row r="4836" spans="2:8" x14ac:dyDescent="0.35">
      <c r="B4836" s="64">
        <v>0.54789379812766204</v>
      </c>
      <c r="E4836" s="64">
        <v>51.012994803062462</v>
      </c>
      <c r="H4836" s="64">
        <v>30</v>
      </c>
    </row>
    <row r="4837" spans="2:8" x14ac:dyDescent="0.35">
      <c r="B4837" s="64">
        <v>0.54789379812766204</v>
      </c>
      <c r="E4837" s="64">
        <v>51.012994803062462</v>
      </c>
      <c r="H4837" s="64">
        <v>30</v>
      </c>
    </row>
    <row r="4838" spans="2:8" x14ac:dyDescent="0.35">
      <c r="B4838" s="64">
        <v>0.54743456693890502</v>
      </c>
      <c r="E4838" s="64">
        <v>0</v>
      </c>
      <c r="H4838" s="64">
        <v>30</v>
      </c>
    </row>
    <row r="4839" spans="2:8" x14ac:dyDescent="0.35">
      <c r="B4839" s="64">
        <v>0.54743456693890502</v>
      </c>
      <c r="E4839" s="64">
        <v>60.942399485500218</v>
      </c>
      <c r="H4839" s="64">
        <v>30</v>
      </c>
    </row>
    <row r="4840" spans="2:8" x14ac:dyDescent="0.35">
      <c r="B4840" s="64">
        <v>0.54743456693890502</v>
      </c>
      <c r="E4840" s="64">
        <v>53.485088236443346</v>
      </c>
      <c r="H4840" s="64">
        <v>29.9</v>
      </c>
    </row>
    <row r="4841" spans="2:8" x14ac:dyDescent="0.35">
      <c r="B4841" s="64">
        <v>0.54743456693890502</v>
      </c>
      <c r="E4841" s="64">
        <v>55.954472911619355</v>
      </c>
      <c r="H4841" s="64">
        <v>29.9</v>
      </c>
    </row>
    <row r="4842" spans="2:8" x14ac:dyDescent="0.35">
      <c r="B4842" s="64">
        <v>0.54743456693890502</v>
      </c>
      <c r="E4842" s="64">
        <v>52.710677090169824</v>
      </c>
      <c r="H4842" s="64">
        <v>29.9</v>
      </c>
    </row>
    <row r="4843" spans="2:8" x14ac:dyDescent="0.35">
      <c r="B4843" s="64">
        <v>0.54743456693890502</v>
      </c>
      <c r="E4843" s="64">
        <v>52.433201213141942</v>
      </c>
      <c r="H4843" s="64">
        <v>29.9</v>
      </c>
    </row>
    <row r="4844" spans="2:8" x14ac:dyDescent="0.35">
      <c r="B4844" s="64">
        <v>0.54619209921334699</v>
      </c>
      <c r="E4844" s="64">
        <v>53.485088236443346</v>
      </c>
      <c r="H4844" s="64">
        <v>29.9</v>
      </c>
    </row>
    <row r="4845" spans="2:8" x14ac:dyDescent="0.35">
      <c r="B4845" s="64">
        <v>0.54506009157007396</v>
      </c>
      <c r="E4845" s="64">
        <v>47.39629601880889</v>
      </c>
      <c r="H4845" s="64">
        <v>29.9</v>
      </c>
    </row>
    <row r="4846" spans="2:8" x14ac:dyDescent="0.35">
      <c r="B4846" s="64">
        <v>0.54506009157007396</v>
      </c>
      <c r="E4846" s="64">
        <v>47.39629601880889</v>
      </c>
      <c r="H4846" s="64">
        <v>29.9</v>
      </c>
    </row>
    <row r="4847" spans="2:8" x14ac:dyDescent="0.35">
      <c r="B4847" s="64">
        <v>0.54506009157007396</v>
      </c>
      <c r="E4847" s="64">
        <v>68.198016047222438</v>
      </c>
      <c r="H4847" s="64">
        <v>29.9</v>
      </c>
    </row>
    <row r="4848" spans="2:8" x14ac:dyDescent="0.35">
      <c r="B4848" s="64">
        <v>0.54506009157007396</v>
      </c>
      <c r="E4848" s="64">
        <v>51.012994803062462</v>
      </c>
      <c r="H4848" s="64">
        <v>29.9</v>
      </c>
    </row>
    <row r="4849" spans="2:8" x14ac:dyDescent="0.35">
      <c r="B4849" s="64">
        <v>0.54468842836971798</v>
      </c>
      <c r="E4849" s="64">
        <v>53.485088236443346</v>
      </c>
      <c r="H4849" s="64">
        <v>29.9</v>
      </c>
    </row>
    <row r="4850" spans="2:8" x14ac:dyDescent="0.35">
      <c r="B4850" s="64">
        <v>0.54450365156781799</v>
      </c>
      <c r="E4850" s="64">
        <v>100.2030712013743</v>
      </c>
      <c r="H4850" s="64">
        <v>29.9</v>
      </c>
    </row>
    <row r="4851" spans="2:8" x14ac:dyDescent="0.35">
      <c r="B4851" s="64">
        <v>0.54450365156781799</v>
      </c>
      <c r="E4851" s="64">
        <v>55.954472911619355</v>
      </c>
      <c r="H4851" s="64">
        <v>29.9</v>
      </c>
    </row>
    <row r="4852" spans="2:8" x14ac:dyDescent="0.35">
      <c r="B4852" s="64">
        <v>0.54256977250359795</v>
      </c>
      <c r="E4852" s="64">
        <v>54.493174260220833</v>
      </c>
      <c r="H4852" s="64">
        <v>29.9</v>
      </c>
    </row>
    <row r="4853" spans="2:8" x14ac:dyDescent="0.35">
      <c r="B4853" s="64">
        <v>0.54256977250359795</v>
      </c>
      <c r="E4853" s="64">
        <v>55.954472911619355</v>
      </c>
      <c r="H4853" s="64">
        <v>29.7</v>
      </c>
    </row>
    <row r="4854" spans="2:8" x14ac:dyDescent="0.35">
      <c r="B4854" s="64">
        <v>0.54124665676099204</v>
      </c>
      <c r="E4854" s="64">
        <v>49.549755981647031</v>
      </c>
      <c r="H4854" s="64">
        <v>29.7</v>
      </c>
    </row>
    <row r="4855" spans="2:8" x14ac:dyDescent="0.35">
      <c r="B4855" s="64">
        <v>0.54106074077444</v>
      </c>
      <c r="E4855" s="64">
        <v>51.012994803062462</v>
      </c>
      <c r="H4855" s="64">
        <v>29.7</v>
      </c>
    </row>
    <row r="4856" spans="2:8" x14ac:dyDescent="0.35">
      <c r="B4856" s="64">
        <v>0.54106074077444</v>
      </c>
      <c r="E4856" s="64">
        <v>52.433201213141942</v>
      </c>
      <c r="H4856" s="64">
        <v>29.7</v>
      </c>
    </row>
    <row r="4857" spans="2:8" x14ac:dyDescent="0.35">
      <c r="B4857" s="64">
        <v>0.54106074077444</v>
      </c>
      <c r="E4857" s="64">
        <v>48.343276974550584</v>
      </c>
      <c r="H4857" s="64">
        <v>29.7</v>
      </c>
    </row>
    <row r="4858" spans="2:8" x14ac:dyDescent="0.35">
      <c r="B4858" s="64">
        <v>0.54106074077444</v>
      </c>
      <c r="E4858" s="64">
        <v>53.485088236443346</v>
      </c>
      <c r="H4858" s="64">
        <v>29.7</v>
      </c>
    </row>
    <row r="4859" spans="2:8" x14ac:dyDescent="0.35">
      <c r="B4859" s="64">
        <v>0.54049838076717005</v>
      </c>
      <c r="E4859" s="64">
        <v>53.485088236443346</v>
      </c>
      <c r="H4859" s="64">
        <v>29.7</v>
      </c>
    </row>
    <row r="4860" spans="2:8" x14ac:dyDescent="0.35">
      <c r="B4860" s="64">
        <v>0.539522211124705</v>
      </c>
      <c r="E4860" s="64">
        <v>53.485088236443346</v>
      </c>
      <c r="H4860" s="64">
        <v>29.7</v>
      </c>
    </row>
    <row r="4861" spans="2:8" x14ac:dyDescent="0.35">
      <c r="B4861" s="64">
        <v>0.539522211124705</v>
      </c>
      <c r="E4861" s="64">
        <v>45.525888336311191</v>
      </c>
      <c r="H4861" s="64">
        <v>29.7</v>
      </c>
    </row>
    <row r="4862" spans="2:8" x14ac:dyDescent="0.35">
      <c r="B4862" s="64">
        <v>0.539522211124705</v>
      </c>
      <c r="E4862" s="64">
        <v>53.485088236443346</v>
      </c>
      <c r="H4862" s="64">
        <v>29.6</v>
      </c>
    </row>
    <row r="4863" spans="2:8" x14ac:dyDescent="0.35">
      <c r="B4863" s="64">
        <v>0.539522211124705</v>
      </c>
      <c r="E4863" s="64">
        <v>40.445268750093824</v>
      </c>
      <c r="H4863" s="64">
        <v>29.6</v>
      </c>
    </row>
    <row r="4864" spans="2:8" x14ac:dyDescent="0.35">
      <c r="B4864" s="64">
        <v>0.539522211124705</v>
      </c>
      <c r="E4864" s="64">
        <v>53.485088236443346</v>
      </c>
      <c r="H4864" s="64">
        <v>27.8</v>
      </c>
    </row>
    <row r="4865" spans="2:8" x14ac:dyDescent="0.35">
      <c r="B4865" s="64">
        <v>0.539522211124705</v>
      </c>
      <c r="E4865" s="64">
        <v>53.485088236443346</v>
      </c>
      <c r="H4865" s="64">
        <v>27.8</v>
      </c>
    </row>
    <row r="4866" spans="2:8" x14ac:dyDescent="0.35">
      <c r="B4866" s="64">
        <v>0.539522211124705</v>
      </c>
      <c r="E4866" s="64">
        <v>51.596620265295023</v>
      </c>
      <c r="H4866" s="64">
        <v>27.8</v>
      </c>
    </row>
    <row r="4867" spans="2:8" x14ac:dyDescent="0.35">
      <c r="B4867" s="64">
        <v>0.539522211124705</v>
      </c>
      <c r="E4867" s="64">
        <v>52.710677090169824</v>
      </c>
      <c r="H4867" s="64">
        <v>27.8</v>
      </c>
    </row>
    <row r="4868" spans="2:8" x14ac:dyDescent="0.35">
      <c r="B4868" s="64">
        <v>0.539522211124705</v>
      </c>
      <c r="E4868" s="64">
        <v>53.485088236443346</v>
      </c>
      <c r="H4868" s="64">
        <v>27.8</v>
      </c>
    </row>
    <row r="4869" spans="2:8" x14ac:dyDescent="0.35">
      <c r="B4869" s="64">
        <v>0.539522211124705</v>
      </c>
      <c r="E4869" s="64">
        <v>96.786409870526725</v>
      </c>
      <c r="H4869" s="64">
        <v>27.8</v>
      </c>
    </row>
    <row r="4870" spans="2:8" x14ac:dyDescent="0.35">
      <c r="B4870" s="64">
        <v>0.539522211124705</v>
      </c>
      <c r="E4870" s="64">
        <v>68.198016047222438</v>
      </c>
      <c r="H4870" s="64">
        <v>27.8</v>
      </c>
    </row>
    <row r="4871" spans="2:8" x14ac:dyDescent="0.35">
      <c r="B4871" s="64">
        <v>0.539522211124705</v>
      </c>
      <c r="E4871" s="64">
        <v>54.042836120648417</v>
      </c>
      <c r="H4871" s="64">
        <v>27.8</v>
      </c>
    </row>
    <row r="4872" spans="2:8" x14ac:dyDescent="0.35">
      <c r="B4872" s="64">
        <v>0.53825620619488501</v>
      </c>
      <c r="E4872" s="64">
        <v>49.48187650842199</v>
      </c>
      <c r="H4872" s="64">
        <v>27.8</v>
      </c>
    </row>
    <row r="4873" spans="2:8" x14ac:dyDescent="0.35">
      <c r="B4873" s="64">
        <v>0.53736854185543603</v>
      </c>
      <c r="E4873" s="64">
        <v>55.954472911619355</v>
      </c>
      <c r="H4873" s="64">
        <v>27.8</v>
      </c>
    </row>
    <row r="4874" spans="2:8" x14ac:dyDescent="0.35">
      <c r="B4874" s="64">
        <v>0.53653584472900095</v>
      </c>
      <c r="E4874" s="64">
        <v>96.786409870526725</v>
      </c>
      <c r="H4874" s="64">
        <v>27.8</v>
      </c>
    </row>
    <row r="4875" spans="2:8" x14ac:dyDescent="0.35">
      <c r="B4875" s="64">
        <v>0.53653584472900095</v>
      </c>
      <c r="E4875" s="64">
        <v>45.525888336311191</v>
      </c>
      <c r="H4875" s="64">
        <v>27.8</v>
      </c>
    </row>
    <row r="4876" spans="2:8" x14ac:dyDescent="0.35">
      <c r="B4876" s="64">
        <v>0.53653584472900095</v>
      </c>
      <c r="E4876" s="64">
        <v>52.710677090169824</v>
      </c>
      <c r="H4876" s="64">
        <v>27.8</v>
      </c>
    </row>
    <row r="4877" spans="2:8" x14ac:dyDescent="0.35">
      <c r="B4877" s="64">
        <v>0.53572496935646097</v>
      </c>
      <c r="E4877" s="64">
        <v>55.954472911619355</v>
      </c>
      <c r="H4877" s="64">
        <v>27.8</v>
      </c>
    </row>
    <row r="4878" spans="2:8" x14ac:dyDescent="0.35">
      <c r="B4878" s="64">
        <v>0.53438392413535996</v>
      </c>
      <c r="E4878" s="64">
        <v>52.710677090169824</v>
      </c>
      <c r="H4878" s="64">
        <v>27.8</v>
      </c>
    </row>
    <row r="4879" spans="2:8" x14ac:dyDescent="0.35">
      <c r="B4879" s="64">
        <v>0.52992228598281099</v>
      </c>
      <c r="E4879" s="64">
        <v>52.433201213141942</v>
      </c>
      <c r="H4879" s="64">
        <v>27.8</v>
      </c>
    </row>
    <row r="4880" spans="2:8" x14ac:dyDescent="0.35">
      <c r="B4880" s="64">
        <v>0.52967720940493801</v>
      </c>
      <c r="E4880" s="64">
        <v>61.983967026623368</v>
      </c>
      <c r="H4880" s="64">
        <v>27.8</v>
      </c>
    </row>
    <row r="4881" spans="2:8" x14ac:dyDescent="0.35">
      <c r="B4881" s="64">
        <v>0.52965260253088098</v>
      </c>
      <c r="E4881" s="64">
        <v>40.445268750093824</v>
      </c>
      <c r="H4881" s="64">
        <v>27.8</v>
      </c>
    </row>
    <row r="4882" spans="2:8" x14ac:dyDescent="0.35">
      <c r="B4882" s="64">
        <v>0.52776668530293003</v>
      </c>
      <c r="E4882" s="64">
        <v>40.445268750093824</v>
      </c>
      <c r="H4882" s="64">
        <v>27.8</v>
      </c>
    </row>
    <row r="4883" spans="2:8" x14ac:dyDescent="0.35">
      <c r="B4883" s="64">
        <v>0.52776668530293003</v>
      </c>
      <c r="E4883" s="64">
        <v>53.485088236443346</v>
      </c>
      <c r="H4883" s="64">
        <v>27.8</v>
      </c>
    </row>
    <row r="4884" spans="2:8" x14ac:dyDescent="0.35">
      <c r="B4884" s="64">
        <v>0.52776668530293003</v>
      </c>
      <c r="E4884" s="64">
        <v>40.445268750093824</v>
      </c>
      <c r="H4884" s="64">
        <v>27.8</v>
      </c>
    </row>
    <row r="4885" spans="2:8" x14ac:dyDescent="0.35">
      <c r="B4885" s="64">
        <v>0.52683501178957104</v>
      </c>
      <c r="E4885" s="64">
        <v>54.826961615828871</v>
      </c>
      <c r="H4885" s="64">
        <v>27.8</v>
      </c>
    </row>
    <row r="4886" spans="2:8" x14ac:dyDescent="0.35">
      <c r="B4886" s="64">
        <v>0.52633862835137502</v>
      </c>
      <c r="E4886" s="64">
        <v>49.48187650842199</v>
      </c>
      <c r="H4886" s="64">
        <v>27.8</v>
      </c>
    </row>
    <row r="4887" spans="2:8" x14ac:dyDescent="0.35">
      <c r="B4887" s="64">
        <v>0.52563797996829897</v>
      </c>
      <c r="E4887" s="64">
        <v>90.69981608202275</v>
      </c>
      <c r="H4887" s="64">
        <v>27.8</v>
      </c>
    </row>
    <row r="4888" spans="2:8" x14ac:dyDescent="0.35">
      <c r="B4888" s="64">
        <v>0.52482181708328701</v>
      </c>
      <c r="E4888" s="64">
        <v>52.710677090169824</v>
      </c>
      <c r="H4888" s="64">
        <v>27.8</v>
      </c>
    </row>
    <row r="4889" spans="2:8" x14ac:dyDescent="0.35">
      <c r="B4889" s="64">
        <v>0.52482181708328701</v>
      </c>
      <c r="E4889" s="64">
        <v>53.485088236443346</v>
      </c>
      <c r="H4889" s="64">
        <v>27.8</v>
      </c>
    </row>
    <row r="4890" spans="2:8" x14ac:dyDescent="0.35">
      <c r="B4890" s="64">
        <v>0.52482181708328701</v>
      </c>
      <c r="E4890" s="64">
        <v>54.826961615828871</v>
      </c>
      <c r="H4890" s="64">
        <v>27.8</v>
      </c>
    </row>
    <row r="4891" spans="2:8" x14ac:dyDescent="0.35">
      <c r="B4891" s="64">
        <v>0.52482181708328701</v>
      </c>
      <c r="E4891" s="64">
        <v>48.343276974550584</v>
      </c>
      <c r="H4891" s="64">
        <v>27.8</v>
      </c>
    </row>
    <row r="4892" spans="2:8" x14ac:dyDescent="0.35">
      <c r="B4892" s="64">
        <v>0.52353176710535998</v>
      </c>
      <c r="E4892" s="64">
        <v>60.455206973402213</v>
      </c>
      <c r="H4892" s="64">
        <v>27.8</v>
      </c>
    </row>
    <row r="4893" spans="2:8" x14ac:dyDescent="0.35">
      <c r="B4893" s="64">
        <v>0.52353176710535998</v>
      </c>
      <c r="E4893" s="64">
        <v>55.954472911619355</v>
      </c>
      <c r="H4893" s="64">
        <v>27.8</v>
      </c>
    </row>
    <row r="4894" spans="2:8" x14ac:dyDescent="0.35">
      <c r="B4894" s="64">
        <v>0.52353176710535998</v>
      </c>
      <c r="E4894" s="64">
        <v>52.710677090169824</v>
      </c>
      <c r="H4894" s="64">
        <v>27.8</v>
      </c>
    </row>
    <row r="4895" spans="2:8" x14ac:dyDescent="0.35">
      <c r="B4895" s="64">
        <v>0.52268451470387101</v>
      </c>
      <c r="E4895" s="64">
        <v>49.48187650842199</v>
      </c>
      <c r="H4895" s="64">
        <v>27.8</v>
      </c>
    </row>
    <row r="4896" spans="2:8" x14ac:dyDescent="0.35">
      <c r="B4896" s="64">
        <v>0.522307444289697</v>
      </c>
      <c r="E4896" s="64">
        <v>43.383379793383533</v>
      </c>
      <c r="H4896" s="64">
        <v>27.8</v>
      </c>
    </row>
    <row r="4897" spans="2:8" x14ac:dyDescent="0.35">
      <c r="B4897" s="64">
        <v>0.522307444289697</v>
      </c>
      <c r="E4897" s="64">
        <v>45.525888336311191</v>
      </c>
      <c r="H4897" s="64">
        <v>27.8</v>
      </c>
    </row>
    <row r="4898" spans="2:8" x14ac:dyDescent="0.35">
      <c r="B4898" s="64">
        <v>0.522307444289697</v>
      </c>
      <c r="E4898" s="64">
        <v>0</v>
      </c>
      <c r="H4898" s="64">
        <v>27.8</v>
      </c>
    </row>
    <row r="4899" spans="2:8" x14ac:dyDescent="0.35">
      <c r="B4899" s="64">
        <v>0.522307444289697</v>
      </c>
      <c r="E4899" s="64">
        <v>51.012994803062462</v>
      </c>
      <c r="H4899" s="64">
        <v>27.8</v>
      </c>
    </row>
    <row r="4900" spans="2:8" x14ac:dyDescent="0.35">
      <c r="B4900" s="64">
        <v>0.52213743488089004</v>
      </c>
      <c r="E4900" s="64">
        <v>53.485088236443346</v>
      </c>
      <c r="H4900" s="64">
        <v>27.8</v>
      </c>
    </row>
    <row r="4901" spans="2:8" x14ac:dyDescent="0.35">
      <c r="B4901" s="64">
        <v>0.51937616263907604</v>
      </c>
      <c r="E4901" s="64">
        <v>55.954472911619355</v>
      </c>
      <c r="H4901" s="64">
        <v>27.8</v>
      </c>
    </row>
    <row r="4902" spans="2:8" x14ac:dyDescent="0.35">
      <c r="B4902" s="64">
        <v>0.51937616263907604</v>
      </c>
      <c r="E4902" s="64">
        <v>88.806844209896369</v>
      </c>
      <c r="H4902" s="64">
        <v>27.8</v>
      </c>
    </row>
    <row r="4903" spans="2:8" x14ac:dyDescent="0.35">
      <c r="B4903" s="64">
        <v>0.51866432358700598</v>
      </c>
      <c r="E4903" s="64">
        <v>49.48187650842199</v>
      </c>
      <c r="H4903" s="64">
        <v>27.8</v>
      </c>
    </row>
    <row r="4904" spans="2:8" x14ac:dyDescent="0.35">
      <c r="B4904" s="64">
        <v>0.51866432358700598</v>
      </c>
      <c r="E4904" s="64">
        <v>43.383379793383533</v>
      </c>
      <c r="H4904" s="64">
        <v>27.8</v>
      </c>
    </row>
    <row r="4905" spans="2:8" x14ac:dyDescent="0.35">
      <c r="B4905" s="64">
        <v>0.51866432358700598</v>
      </c>
      <c r="E4905" s="64">
        <v>52.710677090169824</v>
      </c>
      <c r="H4905" s="64">
        <v>27.8</v>
      </c>
    </row>
    <row r="4906" spans="2:8" x14ac:dyDescent="0.35">
      <c r="B4906" s="64">
        <v>0.51856704846671597</v>
      </c>
      <c r="E4906" s="64">
        <v>53.485088236443346</v>
      </c>
      <c r="H4906" s="64">
        <v>27.8</v>
      </c>
    </row>
    <row r="4907" spans="2:8" x14ac:dyDescent="0.35">
      <c r="B4907" s="64">
        <v>0.51856704846671597</v>
      </c>
      <c r="E4907" s="64">
        <v>52.710677090169824</v>
      </c>
      <c r="H4907" s="64">
        <v>27.8</v>
      </c>
    </row>
    <row r="4908" spans="2:8" x14ac:dyDescent="0.35">
      <c r="B4908" s="64">
        <v>0.51539859800358401</v>
      </c>
      <c r="E4908" s="64">
        <v>53.485088236443346</v>
      </c>
      <c r="H4908" s="64">
        <v>27.8</v>
      </c>
    </row>
    <row r="4909" spans="2:8" x14ac:dyDescent="0.35">
      <c r="B4909" s="64">
        <v>0.51539859800358401</v>
      </c>
      <c r="E4909" s="64">
        <v>55.321416355822791</v>
      </c>
      <c r="H4909" s="64">
        <v>27.8</v>
      </c>
    </row>
    <row r="4910" spans="2:8" x14ac:dyDescent="0.35">
      <c r="B4910" s="64">
        <v>0.51387183337643205</v>
      </c>
      <c r="E4910" s="64">
        <v>53.485088236443346</v>
      </c>
      <c r="H4910" s="64">
        <v>27.8</v>
      </c>
    </row>
    <row r="4911" spans="2:8" x14ac:dyDescent="0.35">
      <c r="B4911" s="64">
        <v>0.51379578507541901</v>
      </c>
      <c r="E4911" s="64">
        <v>68.53447275290921</v>
      </c>
      <c r="H4911" s="64">
        <v>27.8</v>
      </c>
    </row>
    <row r="4912" spans="2:8" x14ac:dyDescent="0.35">
      <c r="B4912" s="64">
        <v>0.511281896332763</v>
      </c>
      <c r="E4912" s="64">
        <v>78.064160679900283</v>
      </c>
      <c r="H4912" s="64">
        <v>27.8</v>
      </c>
    </row>
    <row r="4913" spans="2:8" x14ac:dyDescent="0.35">
      <c r="B4913" s="64">
        <v>0.51113949237835099</v>
      </c>
      <c r="E4913" s="64">
        <v>49.48187650842199</v>
      </c>
      <c r="H4913" s="64">
        <v>27.8</v>
      </c>
    </row>
    <row r="4914" spans="2:8" x14ac:dyDescent="0.35">
      <c r="B4914" s="64">
        <v>0.51032148895731599</v>
      </c>
      <c r="E4914" s="64">
        <v>52.710677090169824</v>
      </c>
      <c r="H4914" s="64">
        <v>27.8</v>
      </c>
    </row>
    <row r="4915" spans="2:8" x14ac:dyDescent="0.35">
      <c r="B4915" s="64">
        <v>0.51032148895731599</v>
      </c>
      <c r="E4915" s="64">
        <v>87.315086771587801</v>
      </c>
      <c r="H4915" s="64">
        <v>27.8</v>
      </c>
    </row>
    <row r="4916" spans="2:8" x14ac:dyDescent="0.35">
      <c r="B4916" s="64">
        <v>0.51032148895731599</v>
      </c>
      <c r="E4916" s="64">
        <v>43.383379793383533</v>
      </c>
      <c r="H4916" s="64">
        <v>27.8</v>
      </c>
    </row>
    <row r="4917" spans="2:8" x14ac:dyDescent="0.35">
      <c r="B4917" s="64">
        <v>0.51032148895731599</v>
      </c>
      <c r="E4917" s="64">
        <v>49.48187650842199</v>
      </c>
      <c r="H4917" s="64">
        <v>27.8</v>
      </c>
    </row>
    <row r="4918" spans="2:8" x14ac:dyDescent="0.35">
      <c r="B4918" s="64">
        <v>0.50967547982155104</v>
      </c>
      <c r="E4918" s="64">
        <v>53.485088236443346</v>
      </c>
      <c r="H4918" s="64">
        <v>27.8</v>
      </c>
    </row>
    <row r="4919" spans="2:8" x14ac:dyDescent="0.35">
      <c r="B4919" s="64">
        <v>0.50856479745293104</v>
      </c>
      <c r="E4919" s="64">
        <v>53.485088236443346</v>
      </c>
      <c r="H4919" s="64">
        <v>27.8</v>
      </c>
    </row>
    <row r="4920" spans="2:8" x14ac:dyDescent="0.35">
      <c r="B4920" s="64">
        <v>0.50856064747707197</v>
      </c>
      <c r="E4920" s="64">
        <v>49.48187650842199</v>
      </c>
      <c r="H4920" s="64">
        <v>27.8</v>
      </c>
    </row>
    <row r="4921" spans="2:8" x14ac:dyDescent="0.35">
      <c r="B4921" s="64">
        <v>0.50431570356381605</v>
      </c>
      <c r="E4921" s="64">
        <v>52.710677090169824</v>
      </c>
      <c r="H4921" s="64">
        <v>27.8</v>
      </c>
    </row>
    <row r="4922" spans="2:8" x14ac:dyDescent="0.35">
      <c r="B4922" s="64">
        <v>0.50349950314646497</v>
      </c>
      <c r="E4922" s="64">
        <v>52.433201213141942</v>
      </c>
      <c r="H4922" s="64">
        <v>27.8</v>
      </c>
    </row>
    <row r="4923" spans="2:8" x14ac:dyDescent="0.35">
      <c r="B4923" s="64">
        <v>0.50230260111180502</v>
      </c>
      <c r="E4923" s="64">
        <v>52.433201213141942</v>
      </c>
      <c r="H4923" s="64">
        <v>27.8</v>
      </c>
    </row>
    <row r="4924" spans="2:8" x14ac:dyDescent="0.35">
      <c r="B4924" s="64">
        <v>0.50071499840054301</v>
      </c>
      <c r="E4924" s="64">
        <v>40.445268750093824</v>
      </c>
      <c r="H4924" s="64">
        <v>27.8</v>
      </c>
    </row>
    <row r="4925" spans="2:8" x14ac:dyDescent="0.35">
      <c r="B4925" s="64">
        <v>0.49946652434321398</v>
      </c>
      <c r="E4925" s="64">
        <v>55.954472911619355</v>
      </c>
      <c r="H4925" s="64">
        <v>27.8</v>
      </c>
    </row>
    <row r="4926" spans="2:8" x14ac:dyDescent="0.35">
      <c r="B4926" s="64">
        <v>0.49946652434321398</v>
      </c>
      <c r="E4926" s="64">
        <v>55.321416355822791</v>
      </c>
      <c r="H4926" s="64">
        <v>27.8</v>
      </c>
    </row>
    <row r="4927" spans="2:8" x14ac:dyDescent="0.35">
      <c r="B4927" s="64">
        <v>0.49931790324449798</v>
      </c>
      <c r="E4927" s="64">
        <v>55.954472911619355</v>
      </c>
      <c r="H4927" s="64">
        <v>27.8</v>
      </c>
    </row>
    <row r="4928" spans="2:8" x14ac:dyDescent="0.35">
      <c r="B4928" s="64">
        <v>0.49221465945366499</v>
      </c>
      <c r="E4928" s="64">
        <v>49.48187650842199</v>
      </c>
      <c r="H4928" s="64">
        <v>27.8</v>
      </c>
    </row>
    <row r="4929" spans="2:8" x14ac:dyDescent="0.35">
      <c r="B4929" s="64">
        <v>0.491282559766342</v>
      </c>
      <c r="E4929" s="64">
        <v>53.485088236443346</v>
      </c>
      <c r="H4929" s="64">
        <v>27.8</v>
      </c>
    </row>
    <row r="4930" spans="2:8" x14ac:dyDescent="0.35">
      <c r="B4930" s="64">
        <v>0.49076725557003997</v>
      </c>
      <c r="E4930" s="64">
        <v>49.48187650842199</v>
      </c>
      <c r="H4930" s="64">
        <v>27.8</v>
      </c>
    </row>
    <row r="4931" spans="2:8" x14ac:dyDescent="0.35">
      <c r="B4931" s="64">
        <v>0.49076725557003997</v>
      </c>
      <c r="E4931" s="64">
        <v>62.171304909616495</v>
      </c>
      <c r="H4931" s="64">
        <v>27.8</v>
      </c>
    </row>
    <row r="4932" spans="2:8" x14ac:dyDescent="0.35">
      <c r="B4932" s="64">
        <v>0.49010633260872</v>
      </c>
      <c r="E4932" s="64">
        <v>49.48187650842199</v>
      </c>
      <c r="H4932" s="64">
        <v>27.8</v>
      </c>
    </row>
    <row r="4933" spans="2:8" x14ac:dyDescent="0.35">
      <c r="B4933" s="64">
        <v>0.49010633260872</v>
      </c>
      <c r="E4933" s="64">
        <v>40.445268750093824</v>
      </c>
      <c r="H4933" s="64">
        <v>27.8</v>
      </c>
    </row>
    <row r="4934" spans="2:8" x14ac:dyDescent="0.35">
      <c r="B4934" s="64">
        <v>0.49010633260872</v>
      </c>
      <c r="E4934" s="64">
        <v>49.48187650842199</v>
      </c>
      <c r="H4934" s="64">
        <v>27.8</v>
      </c>
    </row>
    <row r="4935" spans="2:8" x14ac:dyDescent="0.35">
      <c r="B4935" s="64">
        <v>0.49002777574050499</v>
      </c>
      <c r="E4935" s="64">
        <v>53.485088236443346</v>
      </c>
      <c r="H4935" s="64">
        <v>27.8</v>
      </c>
    </row>
    <row r="4936" spans="2:8" x14ac:dyDescent="0.35">
      <c r="B4936" s="64">
        <v>0.49002777574050499</v>
      </c>
      <c r="E4936" s="64">
        <v>53.485088236443346</v>
      </c>
      <c r="H4936" s="64">
        <v>27.8</v>
      </c>
    </row>
    <row r="4937" spans="2:8" x14ac:dyDescent="0.35">
      <c r="B4937" s="64">
        <v>0.49002777574050499</v>
      </c>
      <c r="E4937" s="64">
        <v>90.69981608202275</v>
      </c>
      <c r="H4937" s="64">
        <v>27.8</v>
      </c>
    </row>
    <row r="4938" spans="2:8" x14ac:dyDescent="0.35">
      <c r="B4938" s="64">
        <v>0.49002777574050499</v>
      </c>
      <c r="E4938" s="64">
        <v>53.485088236443346</v>
      </c>
      <c r="H4938" s="64">
        <v>27.6</v>
      </c>
    </row>
    <row r="4939" spans="2:8" x14ac:dyDescent="0.35">
      <c r="B4939" s="64">
        <v>0.49002777574050499</v>
      </c>
      <c r="E4939" s="64">
        <v>52.433201213141942</v>
      </c>
      <c r="H4939" s="64">
        <v>27.6</v>
      </c>
    </row>
    <row r="4940" spans="2:8" x14ac:dyDescent="0.35">
      <c r="B4940" s="64">
        <v>0.48407579408595303</v>
      </c>
      <c r="E4940" s="64">
        <v>52.710677090169824</v>
      </c>
      <c r="H4940" s="64">
        <v>27.6</v>
      </c>
    </row>
    <row r="4941" spans="2:8" x14ac:dyDescent="0.35">
      <c r="B4941" s="64">
        <v>0.48259428656654701</v>
      </c>
      <c r="E4941" s="64">
        <v>53.485088236443346</v>
      </c>
      <c r="H4941" s="64">
        <v>27.6</v>
      </c>
    </row>
    <row r="4942" spans="2:8" x14ac:dyDescent="0.35">
      <c r="B4942" s="64">
        <v>0.480794335797052</v>
      </c>
      <c r="E4942" s="64">
        <v>53.485088236443346</v>
      </c>
      <c r="H4942" s="64">
        <v>27.6</v>
      </c>
    </row>
    <row r="4943" spans="2:8" x14ac:dyDescent="0.35">
      <c r="B4943" s="64">
        <v>0.479695536086093</v>
      </c>
      <c r="E4943" s="64">
        <v>53.485088236443346</v>
      </c>
      <c r="H4943" s="64">
        <v>27.6</v>
      </c>
    </row>
    <row r="4944" spans="2:8" x14ac:dyDescent="0.35">
      <c r="B4944" s="64">
        <v>0.47832541463525102</v>
      </c>
      <c r="E4944" s="64">
        <v>77.477620305934096</v>
      </c>
      <c r="H4944" s="64">
        <v>27.6</v>
      </c>
    </row>
    <row r="4945" spans="2:8" x14ac:dyDescent="0.35">
      <c r="B4945" s="64">
        <v>0.47683948292800099</v>
      </c>
      <c r="E4945" s="64">
        <v>40.445268750093824</v>
      </c>
      <c r="H4945" s="64">
        <v>27.6</v>
      </c>
    </row>
    <row r="4946" spans="2:8" x14ac:dyDescent="0.35">
      <c r="B4946" s="64">
        <v>0.47683948292800099</v>
      </c>
      <c r="E4946" s="64">
        <v>40.445268750093824</v>
      </c>
      <c r="H4946" s="64">
        <v>27.6</v>
      </c>
    </row>
    <row r="4947" spans="2:8" x14ac:dyDescent="0.35">
      <c r="B4947" s="64">
        <v>0.47683948292800099</v>
      </c>
      <c r="E4947" s="64">
        <v>40.445268750093824</v>
      </c>
      <c r="H4947" s="64">
        <v>27.6</v>
      </c>
    </row>
    <row r="4948" spans="2:8" x14ac:dyDescent="0.35">
      <c r="B4948" s="64">
        <v>0.47683948292800099</v>
      </c>
      <c r="E4948" s="64">
        <v>54.826961615828871</v>
      </c>
      <c r="H4948" s="64">
        <v>27.6</v>
      </c>
    </row>
    <row r="4949" spans="2:8" x14ac:dyDescent="0.35">
      <c r="B4949" s="64">
        <v>0.47683948292800099</v>
      </c>
      <c r="E4949" s="64">
        <v>51.012994803062462</v>
      </c>
      <c r="H4949" s="64">
        <v>27.6</v>
      </c>
    </row>
    <row r="4950" spans="2:8" x14ac:dyDescent="0.35">
      <c r="B4950" s="64">
        <v>0.47683948292800099</v>
      </c>
      <c r="E4950" s="64">
        <v>49.48187650842199</v>
      </c>
      <c r="H4950" s="64">
        <v>27.6</v>
      </c>
    </row>
    <row r="4951" spans="2:8" x14ac:dyDescent="0.35">
      <c r="B4951" s="64">
        <v>0.47683948292800099</v>
      </c>
      <c r="E4951" s="64">
        <v>53.485088236443346</v>
      </c>
      <c r="H4951" s="64">
        <v>27.6</v>
      </c>
    </row>
    <row r="4952" spans="2:8" x14ac:dyDescent="0.35">
      <c r="B4952" s="64">
        <v>0.47377160716724098</v>
      </c>
      <c r="E4952" s="64">
        <v>52.710677090169824</v>
      </c>
      <c r="H4952" s="64">
        <v>27.6</v>
      </c>
    </row>
    <row r="4953" spans="2:8" x14ac:dyDescent="0.35">
      <c r="B4953" s="64">
        <v>0.47201249607824503</v>
      </c>
      <c r="E4953" s="64">
        <v>47.947297124470097</v>
      </c>
      <c r="H4953" s="64">
        <v>27.6</v>
      </c>
    </row>
    <row r="4954" spans="2:8" x14ac:dyDescent="0.35">
      <c r="B4954" s="64">
        <v>0.47057119026620298</v>
      </c>
      <c r="E4954" s="64">
        <v>53.485088236443346</v>
      </c>
      <c r="H4954" s="64">
        <v>27.6</v>
      </c>
    </row>
    <row r="4955" spans="2:8" x14ac:dyDescent="0.35">
      <c r="B4955" s="64">
        <v>0.46920414581682401</v>
      </c>
      <c r="E4955" s="64">
        <v>52.433201213141942</v>
      </c>
      <c r="H4955" s="64">
        <v>27.6</v>
      </c>
    </row>
    <row r="4956" spans="2:8" x14ac:dyDescent="0.35">
      <c r="B4956" s="64">
        <v>0.46920414581682401</v>
      </c>
      <c r="E4956" s="64">
        <v>45.525888336311191</v>
      </c>
      <c r="H4956" s="64">
        <v>27.6</v>
      </c>
    </row>
    <row r="4957" spans="2:8" x14ac:dyDescent="0.35">
      <c r="B4957" s="64">
        <v>0.46920414581682401</v>
      </c>
      <c r="E4957" s="64">
        <v>46.10472428381334</v>
      </c>
      <c r="H4957" s="64">
        <v>27.6</v>
      </c>
    </row>
    <row r="4958" spans="2:8" x14ac:dyDescent="0.35">
      <c r="B4958" s="64">
        <v>0.468436804544968</v>
      </c>
      <c r="E4958" s="64">
        <v>52.710677090169824</v>
      </c>
      <c r="H4958" s="64">
        <v>27.6</v>
      </c>
    </row>
    <row r="4959" spans="2:8" x14ac:dyDescent="0.35">
      <c r="B4959" s="64">
        <v>0.46590642941893601</v>
      </c>
      <c r="E4959" s="64">
        <v>52.710677090169824</v>
      </c>
      <c r="H4959" s="64">
        <v>27.6</v>
      </c>
    </row>
    <row r="4960" spans="2:8" x14ac:dyDescent="0.35">
      <c r="B4960" s="64">
        <v>0.46338427793551401</v>
      </c>
      <c r="E4960" s="64">
        <v>40.445268750093824</v>
      </c>
      <c r="H4960" s="64">
        <v>27.6</v>
      </c>
    </row>
    <row r="4961" spans="2:8" x14ac:dyDescent="0.35">
      <c r="B4961" s="64">
        <v>0.46254638229745798</v>
      </c>
      <c r="E4961" s="64">
        <v>51.237874626795673</v>
      </c>
      <c r="H4961" s="64">
        <v>27.3</v>
      </c>
    </row>
    <row r="4962" spans="2:8" x14ac:dyDescent="0.35">
      <c r="B4962" s="64">
        <v>0.46248722048935198</v>
      </c>
      <c r="E4962" s="64">
        <v>60.455206973402213</v>
      </c>
      <c r="H4962" s="64">
        <v>27.3</v>
      </c>
    </row>
    <row r="4963" spans="2:8" x14ac:dyDescent="0.35">
      <c r="B4963" s="64">
        <v>0.46017876637216998</v>
      </c>
      <c r="E4963" s="64">
        <v>55.890468365097945</v>
      </c>
      <c r="H4963" s="64">
        <v>27.3</v>
      </c>
    </row>
    <row r="4964" spans="2:8" x14ac:dyDescent="0.35">
      <c r="B4964" s="64">
        <v>0.45926184384906799</v>
      </c>
      <c r="E4964" s="64">
        <v>55.890468365097945</v>
      </c>
      <c r="H4964" s="64">
        <v>27.3</v>
      </c>
    </row>
    <row r="4965" spans="2:8" x14ac:dyDescent="0.35">
      <c r="B4965" s="64">
        <v>0.45926184384906799</v>
      </c>
      <c r="E4965" s="64">
        <v>55.890468365097945</v>
      </c>
      <c r="H4965" s="64">
        <v>27.3</v>
      </c>
    </row>
    <row r="4966" spans="2:8" x14ac:dyDescent="0.35">
      <c r="B4966" s="64">
        <v>0.45926184384906799</v>
      </c>
      <c r="E4966" s="64">
        <v>53.485088236443346</v>
      </c>
      <c r="H4966" s="64">
        <v>27.3</v>
      </c>
    </row>
    <row r="4967" spans="2:8" x14ac:dyDescent="0.35">
      <c r="B4967" s="64">
        <v>0.45777476005453699</v>
      </c>
      <c r="E4967" s="64">
        <v>53.863861838290447</v>
      </c>
      <c r="H4967" s="64">
        <v>27.3</v>
      </c>
    </row>
    <row r="4968" spans="2:8" x14ac:dyDescent="0.35">
      <c r="B4968" s="64">
        <v>0.45777476005453699</v>
      </c>
      <c r="E4968" s="64">
        <v>45.525888336311191</v>
      </c>
      <c r="H4968" s="64">
        <v>27.3</v>
      </c>
    </row>
    <row r="4969" spans="2:8" x14ac:dyDescent="0.35">
      <c r="B4969" s="64">
        <v>0.45777476005453699</v>
      </c>
      <c r="E4969" s="64">
        <v>52.710677090169824</v>
      </c>
      <c r="H4969" s="64">
        <v>27.3</v>
      </c>
    </row>
    <row r="4970" spans="2:8" x14ac:dyDescent="0.35">
      <c r="B4970" s="64">
        <v>0.45777476005453699</v>
      </c>
      <c r="E4970" s="64">
        <v>53.485088236443346</v>
      </c>
      <c r="H4970" s="64">
        <v>27.3</v>
      </c>
    </row>
    <row r="4971" spans="2:8" x14ac:dyDescent="0.35">
      <c r="B4971" s="64">
        <v>0.45777476005453699</v>
      </c>
      <c r="E4971" s="64">
        <v>53.485088236443346</v>
      </c>
      <c r="H4971" s="64">
        <v>27.3</v>
      </c>
    </row>
    <row r="4972" spans="2:8" x14ac:dyDescent="0.35">
      <c r="B4972" s="64">
        <v>0.45777476005453699</v>
      </c>
      <c r="E4972" s="64">
        <v>53.485088236443346</v>
      </c>
      <c r="H4972" s="64">
        <v>27.3</v>
      </c>
    </row>
    <row r="4973" spans="2:8" x14ac:dyDescent="0.35">
      <c r="B4973" s="64">
        <v>0.457552247011696</v>
      </c>
      <c r="E4973" s="64">
        <v>45.525888336311191</v>
      </c>
      <c r="H4973" s="64">
        <v>27.3</v>
      </c>
    </row>
    <row r="4974" spans="2:8" x14ac:dyDescent="0.35">
      <c r="B4974" s="64">
        <v>0.457552247011696</v>
      </c>
      <c r="E4974" s="64">
        <v>96.786409870526725</v>
      </c>
      <c r="H4974" s="64">
        <v>27.3</v>
      </c>
    </row>
    <row r="4975" spans="2:8" x14ac:dyDescent="0.35">
      <c r="B4975" s="64">
        <v>0.457552247011696</v>
      </c>
      <c r="E4975" s="64">
        <v>51.619696725226007</v>
      </c>
      <c r="H4975" s="64">
        <v>27.3</v>
      </c>
    </row>
    <row r="4976" spans="2:8" x14ac:dyDescent="0.35">
      <c r="B4976" s="64">
        <v>0.457552247011696</v>
      </c>
      <c r="E4976" s="64">
        <v>55.890468365097945</v>
      </c>
      <c r="H4976" s="64">
        <v>27.3</v>
      </c>
    </row>
    <row r="4977" spans="2:8" x14ac:dyDescent="0.35">
      <c r="B4977" s="64">
        <v>0.457552247011696</v>
      </c>
      <c r="E4977" s="64">
        <v>55.890468365097945</v>
      </c>
      <c r="H4977" s="64">
        <v>27.3</v>
      </c>
    </row>
    <row r="4978" spans="2:8" x14ac:dyDescent="0.35">
      <c r="B4978" s="64">
        <v>0.457552247011696</v>
      </c>
      <c r="E4978" s="64">
        <v>56.459285831457784</v>
      </c>
      <c r="H4978" s="64">
        <v>27.3</v>
      </c>
    </row>
    <row r="4979" spans="2:8" x14ac:dyDescent="0.35">
      <c r="B4979" s="64">
        <v>0.457552247011696</v>
      </c>
      <c r="E4979" s="64">
        <v>56.459285831457784</v>
      </c>
      <c r="H4979" s="64">
        <v>27.3</v>
      </c>
    </row>
    <row r="4980" spans="2:8" x14ac:dyDescent="0.35">
      <c r="B4980" s="64">
        <v>0.457552247011696</v>
      </c>
      <c r="E4980" s="64">
        <v>48.343276974550584</v>
      </c>
      <c r="H4980" s="64">
        <v>27.3</v>
      </c>
    </row>
    <row r="4981" spans="2:8" x14ac:dyDescent="0.35">
      <c r="B4981" s="64">
        <v>0.457552247011696</v>
      </c>
      <c r="E4981" s="64">
        <v>48.343276974550584</v>
      </c>
      <c r="H4981" s="64">
        <v>27.3</v>
      </c>
    </row>
    <row r="4982" spans="2:8" x14ac:dyDescent="0.35">
      <c r="B4982" s="64">
        <v>0.457552247011696</v>
      </c>
      <c r="E4982" s="64">
        <v>55.954472911619355</v>
      </c>
      <c r="H4982" s="64">
        <v>27.3</v>
      </c>
    </row>
    <row r="4983" spans="2:8" x14ac:dyDescent="0.35">
      <c r="B4983" s="64">
        <v>0.457552247011696</v>
      </c>
      <c r="E4983" s="64">
        <v>52.901123605208277</v>
      </c>
      <c r="H4983" s="64">
        <v>27.3</v>
      </c>
    </row>
    <row r="4984" spans="2:8" x14ac:dyDescent="0.35">
      <c r="B4984" s="64">
        <v>0.457552247011696</v>
      </c>
      <c r="E4984" s="64">
        <v>88.806844209896369</v>
      </c>
      <c r="H4984" s="64">
        <v>27.3</v>
      </c>
    </row>
    <row r="4985" spans="2:8" x14ac:dyDescent="0.35">
      <c r="B4985" s="64">
        <v>0.457552247011696</v>
      </c>
      <c r="E4985" s="64">
        <v>88.806844209896369</v>
      </c>
      <c r="H4985" s="64">
        <v>27.3</v>
      </c>
    </row>
    <row r="4986" spans="2:8" x14ac:dyDescent="0.35">
      <c r="B4986" s="64">
        <v>0.457552247011696</v>
      </c>
      <c r="E4986" s="64">
        <v>45.810037393893367</v>
      </c>
      <c r="H4986" s="64">
        <v>27.3</v>
      </c>
    </row>
    <row r="4987" spans="2:8" x14ac:dyDescent="0.35">
      <c r="B4987" s="64">
        <v>0.457552247011696</v>
      </c>
      <c r="E4987" s="64">
        <v>52.433201213141942</v>
      </c>
      <c r="H4987" s="64">
        <v>27.3</v>
      </c>
    </row>
    <row r="4988" spans="2:8" x14ac:dyDescent="0.35">
      <c r="B4988" s="64">
        <v>0.457552247011696</v>
      </c>
      <c r="E4988" s="64">
        <v>43.383379793383533</v>
      </c>
      <c r="H4988" s="64">
        <v>27.3</v>
      </c>
    </row>
    <row r="4989" spans="2:8" x14ac:dyDescent="0.35">
      <c r="B4989" s="64">
        <v>0.457552247011696</v>
      </c>
      <c r="E4989" s="64">
        <v>49.48187650842199</v>
      </c>
      <c r="H4989" s="64">
        <v>27.3</v>
      </c>
    </row>
    <row r="4990" spans="2:8" x14ac:dyDescent="0.35">
      <c r="B4990" s="64">
        <v>0.457552247011696</v>
      </c>
      <c r="E4990" s="64">
        <v>52.710677090169824</v>
      </c>
      <c r="H4990" s="64">
        <v>27.3</v>
      </c>
    </row>
    <row r="4991" spans="2:8" x14ac:dyDescent="0.35">
      <c r="B4991" s="64">
        <v>0.457552247011696</v>
      </c>
      <c r="E4991" s="64">
        <v>49.48187650842199</v>
      </c>
      <c r="H4991" s="64">
        <v>27.3</v>
      </c>
    </row>
    <row r="4992" spans="2:8" x14ac:dyDescent="0.35">
      <c r="B4992" s="64">
        <v>0.457552247011696</v>
      </c>
      <c r="E4992" s="64">
        <v>82.951116039695492</v>
      </c>
      <c r="H4992" s="64">
        <v>27.3</v>
      </c>
    </row>
    <row r="4993" spans="2:8" x14ac:dyDescent="0.35">
      <c r="B4993" s="64">
        <v>0.457552247011696</v>
      </c>
      <c r="E4993" s="64">
        <v>53.485088236443346</v>
      </c>
      <c r="H4993" s="64">
        <v>27.3</v>
      </c>
    </row>
    <row r="4994" spans="2:8" x14ac:dyDescent="0.35">
      <c r="B4994" s="64">
        <v>0.457552247011696</v>
      </c>
      <c r="E4994" s="64">
        <v>52.710677090169824</v>
      </c>
      <c r="H4994" s="64">
        <v>27.3</v>
      </c>
    </row>
    <row r="4995" spans="2:8" x14ac:dyDescent="0.35">
      <c r="B4995" s="64">
        <v>0.457552247011696</v>
      </c>
      <c r="E4995" s="64">
        <v>43.383379793383533</v>
      </c>
      <c r="H4995" s="64">
        <v>27.3</v>
      </c>
    </row>
    <row r="4996" spans="2:8" x14ac:dyDescent="0.35">
      <c r="B4996" s="64">
        <v>0.457552247011696</v>
      </c>
      <c r="E4996" s="64">
        <v>52.710677090169824</v>
      </c>
      <c r="H4996" s="64">
        <v>27.3</v>
      </c>
    </row>
    <row r="4997" spans="2:8" x14ac:dyDescent="0.35">
      <c r="B4997" s="64">
        <v>0.457552247011696</v>
      </c>
      <c r="E4997" s="64">
        <v>44.231243847424217</v>
      </c>
      <c r="H4997" s="64">
        <v>27.3</v>
      </c>
    </row>
    <row r="4998" spans="2:8" x14ac:dyDescent="0.35">
      <c r="B4998" s="64">
        <v>0.457552247011696</v>
      </c>
      <c r="E4998" s="64">
        <v>52.901123605208277</v>
      </c>
      <c r="H4998" s="64">
        <v>27.3</v>
      </c>
    </row>
    <row r="4999" spans="2:8" x14ac:dyDescent="0.35">
      <c r="B4999" s="64">
        <v>0.457552247011696</v>
      </c>
      <c r="E4999" s="64">
        <v>51.012994803062462</v>
      </c>
      <c r="H4999" s="64">
        <v>27.3</v>
      </c>
    </row>
    <row r="5000" spans="2:8" x14ac:dyDescent="0.35">
      <c r="B5000" s="64">
        <v>0.457552247011696</v>
      </c>
      <c r="E5000" s="64">
        <v>52.901123605208277</v>
      </c>
      <c r="H5000" s="64">
        <v>27.3</v>
      </c>
    </row>
    <row r="5001" spans="2:8" x14ac:dyDescent="0.35">
      <c r="B5001" s="64">
        <v>0.457552247011696</v>
      </c>
      <c r="E5001" s="64">
        <v>52.710677090169824</v>
      </c>
      <c r="H5001" s="64">
        <v>27.3</v>
      </c>
    </row>
    <row r="5002" spans="2:8" x14ac:dyDescent="0.35">
      <c r="B5002" s="64">
        <v>0.457552247011696</v>
      </c>
      <c r="E5002" s="64">
        <v>96.786409870526725</v>
      </c>
      <c r="H5002" s="64">
        <v>27.3</v>
      </c>
    </row>
    <row r="5003" spans="2:8" x14ac:dyDescent="0.35">
      <c r="B5003" s="64">
        <v>0.457552247011696</v>
      </c>
      <c r="E5003" s="64">
        <v>40.445268750093824</v>
      </c>
      <c r="H5003" s="64">
        <v>27.3</v>
      </c>
    </row>
    <row r="5004" spans="2:8" x14ac:dyDescent="0.35">
      <c r="B5004" s="64">
        <v>0.457552247011696</v>
      </c>
      <c r="E5004" s="64">
        <v>49.549755981647031</v>
      </c>
      <c r="H5004" s="64">
        <v>27.3</v>
      </c>
    </row>
    <row r="5005" spans="2:8" x14ac:dyDescent="0.35">
      <c r="B5005" s="64">
        <v>0.457552247011696</v>
      </c>
      <c r="E5005" s="64">
        <v>49.549755981647031</v>
      </c>
      <c r="H5005" s="64">
        <v>26.6</v>
      </c>
    </row>
    <row r="5006" spans="2:8" x14ac:dyDescent="0.35">
      <c r="B5006" s="64">
        <v>0.457552247011696</v>
      </c>
      <c r="E5006" s="64">
        <v>68.198016047222438</v>
      </c>
      <c r="H5006" s="64">
        <v>26.6</v>
      </c>
    </row>
    <row r="5007" spans="2:8" x14ac:dyDescent="0.35">
      <c r="B5007" s="64">
        <v>0.457552247011696</v>
      </c>
      <c r="E5007" s="64">
        <v>49.775166946125282</v>
      </c>
      <c r="H5007" s="64">
        <v>26.6</v>
      </c>
    </row>
    <row r="5008" spans="2:8" x14ac:dyDescent="0.35">
      <c r="B5008" s="64">
        <v>0.457552247011696</v>
      </c>
      <c r="E5008" s="64">
        <v>53.485088236443346</v>
      </c>
      <c r="H5008" s="64">
        <v>26.6</v>
      </c>
    </row>
    <row r="5009" spans="2:8" x14ac:dyDescent="0.35">
      <c r="B5009" s="64">
        <v>0.457552247011696</v>
      </c>
      <c r="E5009" s="64">
        <v>51.619696725226007</v>
      </c>
      <c r="H5009" s="64">
        <v>26.6</v>
      </c>
    </row>
    <row r="5010" spans="2:8" x14ac:dyDescent="0.35">
      <c r="B5010" s="64">
        <v>0.457552247011696</v>
      </c>
      <c r="E5010" s="64">
        <v>66.129994439720619</v>
      </c>
      <c r="H5010" s="64">
        <v>26.6</v>
      </c>
    </row>
    <row r="5011" spans="2:8" x14ac:dyDescent="0.35">
      <c r="B5011" s="64">
        <v>0.457552247011696</v>
      </c>
      <c r="E5011" s="64">
        <v>49.48187650842199</v>
      </c>
      <c r="H5011" s="64">
        <v>26.6</v>
      </c>
    </row>
    <row r="5012" spans="2:8" x14ac:dyDescent="0.35">
      <c r="B5012" s="64">
        <v>0.457552247011696</v>
      </c>
      <c r="E5012" s="64">
        <v>40.445268750093824</v>
      </c>
      <c r="H5012" s="64">
        <v>26.6</v>
      </c>
    </row>
    <row r="5013" spans="2:8" x14ac:dyDescent="0.35">
      <c r="B5013" s="64">
        <v>0.457552247011696</v>
      </c>
      <c r="E5013" s="64">
        <v>40.445268750093824</v>
      </c>
      <c r="H5013" s="64">
        <v>26.6</v>
      </c>
    </row>
    <row r="5014" spans="2:8" x14ac:dyDescent="0.35">
      <c r="B5014" s="64">
        <v>0.457552247011696</v>
      </c>
      <c r="E5014" s="64">
        <v>40.445268750093824</v>
      </c>
      <c r="H5014" s="64">
        <v>26.6</v>
      </c>
    </row>
    <row r="5015" spans="2:8" x14ac:dyDescent="0.35">
      <c r="B5015" s="64">
        <v>0.457552247011696</v>
      </c>
      <c r="E5015" s="64">
        <v>40.445268750093824</v>
      </c>
      <c r="H5015" s="64">
        <v>26.6</v>
      </c>
    </row>
    <row r="5016" spans="2:8" x14ac:dyDescent="0.35">
      <c r="B5016" s="64">
        <v>0.457552247011696</v>
      </c>
      <c r="E5016" s="64">
        <v>40.445268750093824</v>
      </c>
      <c r="H5016" s="64">
        <v>26.6</v>
      </c>
    </row>
    <row r="5017" spans="2:8" x14ac:dyDescent="0.35">
      <c r="B5017" s="64">
        <v>0.457552247011696</v>
      </c>
      <c r="E5017" s="64">
        <v>52.710677090169824</v>
      </c>
      <c r="H5017" s="64">
        <v>26.6</v>
      </c>
    </row>
    <row r="5018" spans="2:8" x14ac:dyDescent="0.35">
      <c r="B5018" s="64">
        <v>0.457552247011696</v>
      </c>
      <c r="E5018" s="64">
        <v>68.198016047222438</v>
      </c>
      <c r="H5018" s="64">
        <v>26.6</v>
      </c>
    </row>
    <row r="5019" spans="2:8" x14ac:dyDescent="0.35">
      <c r="B5019" s="64">
        <v>0.457552247011696</v>
      </c>
      <c r="E5019" s="64">
        <v>43.383379793383533</v>
      </c>
      <c r="H5019" s="64">
        <v>26.6</v>
      </c>
    </row>
    <row r="5020" spans="2:8" x14ac:dyDescent="0.35">
      <c r="B5020" s="64">
        <v>0.457552247011696</v>
      </c>
      <c r="E5020" s="64">
        <v>53.485088236443346</v>
      </c>
      <c r="H5020" s="64">
        <v>26.6</v>
      </c>
    </row>
    <row r="5021" spans="2:8" x14ac:dyDescent="0.35">
      <c r="B5021" s="64">
        <v>0.45582869065237802</v>
      </c>
      <c r="E5021" s="64">
        <v>53.485088236443346</v>
      </c>
      <c r="H5021" s="64">
        <v>25</v>
      </c>
    </row>
    <row r="5022" spans="2:8" x14ac:dyDescent="0.35">
      <c r="B5022" s="64">
        <v>0.45494146491683701</v>
      </c>
      <c r="E5022" s="64">
        <v>49.48187650842199</v>
      </c>
      <c r="H5022" s="64">
        <v>25</v>
      </c>
    </row>
    <row r="5023" spans="2:8" x14ac:dyDescent="0.35">
      <c r="B5023" s="64">
        <v>0.45494146491683701</v>
      </c>
      <c r="E5023" s="64">
        <v>54.042836120648417</v>
      </c>
      <c r="H5023" s="64">
        <v>25</v>
      </c>
    </row>
    <row r="5024" spans="2:8" x14ac:dyDescent="0.35">
      <c r="B5024" s="64">
        <v>0.45407663645766499</v>
      </c>
      <c r="E5024" s="64">
        <v>53.485088236443346</v>
      </c>
      <c r="H5024" s="64">
        <v>25</v>
      </c>
    </row>
    <row r="5025" spans="2:8" x14ac:dyDescent="0.35">
      <c r="B5025" s="64">
        <v>0.45170705690067198</v>
      </c>
      <c r="E5025" s="64">
        <v>95.585682733621752</v>
      </c>
      <c r="H5025" s="64">
        <v>25</v>
      </c>
    </row>
    <row r="5026" spans="2:8" x14ac:dyDescent="0.35">
      <c r="B5026" s="64">
        <v>0.44837021640553099</v>
      </c>
      <c r="E5026" s="64">
        <v>55.890468365097945</v>
      </c>
      <c r="H5026" s="64">
        <v>25</v>
      </c>
    </row>
    <row r="5027" spans="2:8" x14ac:dyDescent="0.35">
      <c r="B5027" s="64">
        <v>0.44823725209732401</v>
      </c>
      <c r="E5027" s="64">
        <v>40.445268750093824</v>
      </c>
      <c r="H5027" s="64">
        <v>25</v>
      </c>
    </row>
    <row r="5028" spans="2:8" x14ac:dyDescent="0.35">
      <c r="B5028" s="64">
        <v>0.44823725209732401</v>
      </c>
      <c r="E5028" s="64">
        <v>43.383379793383533</v>
      </c>
      <c r="H5028" s="64">
        <v>25</v>
      </c>
    </row>
    <row r="5029" spans="2:8" x14ac:dyDescent="0.35">
      <c r="B5029" s="64">
        <v>0.44823725209732401</v>
      </c>
      <c r="E5029" s="64">
        <v>87.885864455641354</v>
      </c>
    </row>
    <row r="5030" spans="2:8" x14ac:dyDescent="0.35">
      <c r="B5030" s="64">
        <v>0.44823725209732401</v>
      </c>
      <c r="E5030" s="64">
        <v>40.445268750093824</v>
      </c>
    </row>
    <row r="5031" spans="2:8" x14ac:dyDescent="0.35">
      <c r="B5031" s="64">
        <v>0.44823725209732401</v>
      </c>
      <c r="E5031" s="64">
        <v>55.890468365097945</v>
      </c>
    </row>
    <row r="5032" spans="2:8" x14ac:dyDescent="0.35">
      <c r="B5032" s="64">
        <v>0.44823725209732401</v>
      </c>
      <c r="E5032" s="64">
        <v>40.445268750093824</v>
      </c>
    </row>
    <row r="5033" spans="2:8" x14ac:dyDescent="0.35">
      <c r="B5033" s="64">
        <v>0.44750284987209599</v>
      </c>
      <c r="E5033" s="64">
        <v>40.445268750093824</v>
      </c>
    </row>
    <row r="5034" spans="2:8" x14ac:dyDescent="0.35">
      <c r="B5034" s="64">
        <v>0.44498152513460998</v>
      </c>
      <c r="E5034" s="64">
        <v>51.237874626795673</v>
      </c>
    </row>
    <row r="5035" spans="2:8" x14ac:dyDescent="0.35">
      <c r="B5035" s="64">
        <v>0.44498152513460998</v>
      </c>
      <c r="E5035" s="64">
        <v>52.710677090169824</v>
      </c>
    </row>
    <row r="5036" spans="2:8" x14ac:dyDescent="0.35">
      <c r="B5036" s="64">
        <v>0.44260171728276299</v>
      </c>
      <c r="E5036" s="64">
        <v>64.099999999999994</v>
      </c>
    </row>
    <row r="5037" spans="2:8" x14ac:dyDescent="0.35">
      <c r="B5037" s="64">
        <v>0.44250904000172597</v>
      </c>
      <c r="E5037" s="64">
        <v>49.48187650842199</v>
      </c>
    </row>
    <row r="5038" spans="2:8" x14ac:dyDescent="0.35">
      <c r="B5038" s="64">
        <v>0.44250904000172597</v>
      </c>
      <c r="E5038" s="64">
        <v>40.445268750093824</v>
      </c>
    </row>
    <row r="5039" spans="2:8" x14ac:dyDescent="0.35">
      <c r="B5039" s="64">
        <v>0.44250904000172597</v>
      </c>
      <c r="E5039" s="64">
        <v>43.383379793383533</v>
      </c>
    </row>
    <row r="5040" spans="2:8" x14ac:dyDescent="0.35">
      <c r="B5040" s="64">
        <v>0.44250904000172597</v>
      </c>
      <c r="E5040" s="64">
        <v>52.710677090169824</v>
      </c>
    </row>
    <row r="5041" spans="2:5" x14ac:dyDescent="0.35">
      <c r="B5041" s="64">
        <v>0.44250904000172597</v>
      </c>
      <c r="E5041" s="64">
        <v>43.383379793383533</v>
      </c>
    </row>
    <row r="5042" spans="2:5" x14ac:dyDescent="0.35">
      <c r="B5042" s="64">
        <v>0.44250904000172597</v>
      </c>
      <c r="E5042" s="64">
        <v>47.947297124470097</v>
      </c>
    </row>
    <row r="5043" spans="2:5" x14ac:dyDescent="0.35">
      <c r="B5043" s="64">
        <v>0.43975995860123701</v>
      </c>
      <c r="E5043" s="64">
        <v>78.858728052153978</v>
      </c>
    </row>
    <row r="5044" spans="2:5" x14ac:dyDescent="0.35">
      <c r="B5044" s="64">
        <v>0.43853174508527998</v>
      </c>
      <c r="E5044" s="64">
        <v>49.549755981647031</v>
      </c>
    </row>
    <row r="5045" spans="2:5" x14ac:dyDescent="0.35">
      <c r="B5045" s="64">
        <v>0.43740901509319502</v>
      </c>
      <c r="E5045" s="64">
        <v>40.445268750093824</v>
      </c>
    </row>
    <row r="5046" spans="2:5" x14ac:dyDescent="0.35">
      <c r="B5046" s="64">
        <v>0.432882743594873</v>
      </c>
      <c r="E5046" s="64">
        <v>52.710677090169824</v>
      </c>
    </row>
    <row r="5047" spans="2:5" x14ac:dyDescent="0.35">
      <c r="B5047" s="64">
        <v>0.429575821109696</v>
      </c>
      <c r="E5047" s="64">
        <v>53.485088236443346</v>
      </c>
    </row>
    <row r="5048" spans="2:5" x14ac:dyDescent="0.35">
      <c r="B5048" s="64">
        <v>0.42757868984536301</v>
      </c>
      <c r="E5048" s="64">
        <v>40.445268750093824</v>
      </c>
    </row>
    <row r="5049" spans="2:5" x14ac:dyDescent="0.35">
      <c r="B5049" s="64">
        <v>0.42757868984536301</v>
      </c>
      <c r="E5049" s="64">
        <v>40.445268750093824</v>
      </c>
    </row>
    <row r="5050" spans="2:5" x14ac:dyDescent="0.35">
      <c r="B5050" s="64">
        <v>0.42714532327766003</v>
      </c>
      <c r="E5050" s="64">
        <v>40.445268750093824</v>
      </c>
    </row>
    <row r="5051" spans="2:5" x14ac:dyDescent="0.35">
      <c r="B5051" s="64">
        <v>0.42674871638466799</v>
      </c>
      <c r="E5051" s="64">
        <v>49.48187650842199</v>
      </c>
    </row>
    <row r="5052" spans="2:5" x14ac:dyDescent="0.35">
      <c r="B5052" s="64">
        <v>0.42581576375040397</v>
      </c>
      <c r="E5052" s="64">
        <v>68.198016047222438</v>
      </c>
    </row>
    <row r="5053" spans="2:5" x14ac:dyDescent="0.35">
      <c r="B5053" s="64">
        <v>0.42581576375040397</v>
      </c>
      <c r="E5053" s="64">
        <v>60.455206973402213</v>
      </c>
    </row>
    <row r="5054" spans="2:5" x14ac:dyDescent="0.35">
      <c r="B5054" s="64">
        <v>0.42377975983333499</v>
      </c>
      <c r="E5054" s="64">
        <v>53.485088236443346</v>
      </c>
    </row>
    <row r="5055" spans="2:5" x14ac:dyDescent="0.35">
      <c r="B5055" s="64">
        <v>0.41855925082260897</v>
      </c>
      <c r="E5055" s="64">
        <v>49.48187650842199</v>
      </c>
    </row>
    <row r="5056" spans="2:5" x14ac:dyDescent="0.35">
      <c r="B5056" s="64">
        <v>0.41855925082260897</v>
      </c>
      <c r="E5056" s="64">
        <v>51.619696725226007</v>
      </c>
    </row>
    <row r="5057" spans="2:5" x14ac:dyDescent="0.35">
      <c r="B5057" s="64">
        <v>0.41855925082260897</v>
      </c>
      <c r="E5057" s="64">
        <v>53.485088236443346</v>
      </c>
    </row>
    <row r="5058" spans="2:5" x14ac:dyDescent="0.35">
      <c r="B5058" s="64">
        <v>0.41712319738637399</v>
      </c>
      <c r="E5058" s="64">
        <v>40.445268750093824</v>
      </c>
    </row>
    <row r="5059" spans="2:5" x14ac:dyDescent="0.35">
      <c r="B5059" s="64">
        <v>0.41712319738637399</v>
      </c>
      <c r="E5059" s="64">
        <v>40.445268750093824</v>
      </c>
    </row>
    <row r="5060" spans="2:5" x14ac:dyDescent="0.35">
      <c r="B5060" s="64">
        <v>0.41712319738637399</v>
      </c>
      <c r="E5060" s="64">
        <v>51.237874626795673</v>
      </c>
    </row>
    <row r="5061" spans="2:5" x14ac:dyDescent="0.35">
      <c r="B5061" s="64">
        <v>0.41712319738637399</v>
      </c>
      <c r="E5061" s="64">
        <v>53.485088236443346</v>
      </c>
    </row>
    <row r="5062" spans="2:5" x14ac:dyDescent="0.35">
      <c r="B5062" s="64">
        <v>0.41525949996407302</v>
      </c>
      <c r="E5062" s="64">
        <v>53.485088236443346</v>
      </c>
    </row>
    <row r="5063" spans="2:5" x14ac:dyDescent="0.35">
      <c r="B5063" s="64">
        <v>0.41525949996407302</v>
      </c>
      <c r="E5063" s="64">
        <v>66.129994439720619</v>
      </c>
    </row>
    <row r="5064" spans="2:5" x14ac:dyDescent="0.35">
      <c r="B5064" s="64">
        <v>0.41525949996407302</v>
      </c>
      <c r="E5064" s="64">
        <v>53.485088236443346</v>
      </c>
    </row>
    <row r="5065" spans="2:5" x14ac:dyDescent="0.35">
      <c r="B5065" s="64">
        <v>0.405798552460995</v>
      </c>
      <c r="E5065" s="64">
        <v>49.48187650842199</v>
      </c>
    </row>
    <row r="5066" spans="2:5" x14ac:dyDescent="0.35">
      <c r="B5066" s="64">
        <v>0.405073335294937</v>
      </c>
      <c r="E5066" s="64">
        <v>53.485088236443346</v>
      </c>
    </row>
    <row r="5067" spans="2:5" x14ac:dyDescent="0.35">
      <c r="B5067" s="64">
        <v>0.405073335294937</v>
      </c>
      <c r="E5067" s="64">
        <v>40.445268750093824</v>
      </c>
    </row>
    <row r="5068" spans="2:5" x14ac:dyDescent="0.35">
      <c r="B5068" s="64">
        <v>0.40466495482896198</v>
      </c>
      <c r="E5068" s="64">
        <v>87.885864455641354</v>
      </c>
    </row>
    <row r="5069" spans="2:5" x14ac:dyDescent="0.35">
      <c r="B5069" s="64">
        <v>0.39826744816170001</v>
      </c>
      <c r="E5069" s="64">
        <v>87.885864455641354</v>
      </c>
    </row>
    <row r="5070" spans="2:5" x14ac:dyDescent="0.35">
      <c r="B5070" s="64">
        <v>0.39526980018517299</v>
      </c>
      <c r="E5070" s="64">
        <v>52.433201213141942</v>
      </c>
    </row>
    <row r="5071" spans="2:5" x14ac:dyDescent="0.35">
      <c r="B5071" s="64">
        <v>0.394089074314869</v>
      </c>
      <c r="E5071" s="64">
        <v>52.433201213141942</v>
      </c>
    </row>
    <row r="5072" spans="2:5" x14ac:dyDescent="0.35">
      <c r="B5072" s="64">
        <v>0.39364558817147899</v>
      </c>
      <c r="E5072" s="64">
        <v>52.710677090169824</v>
      </c>
    </row>
    <row r="5073" spans="2:5" x14ac:dyDescent="0.35">
      <c r="B5073" s="64">
        <v>0.39015679647499002</v>
      </c>
      <c r="E5073" s="64">
        <v>77.477620305934096</v>
      </c>
    </row>
    <row r="5074" spans="2:5" x14ac:dyDescent="0.35">
      <c r="B5074" s="64">
        <v>0.38693465947230599</v>
      </c>
      <c r="E5074" s="64">
        <v>56.459285831457784</v>
      </c>
    </row>
    <row r="5075" spans="2:5" x14ac:dyDescent="0.35">
      <c r="B5075" s="64">
        <v>0.38435233323493001</v>
      </c>
      <c r="E5075" s="64">
        <v>54.042836120648417</v>
      </c>
    </row>
    <row r="5076" spans="2:5" x14ac:dyDescent="0.35">
      <c r="B5076" s="64">
        <v>0.38306099917616998</v>
      </c>
      <c r="E5076" s="64">
        <v>53.485088236443346</v>
      </c>
    </row>
    <row r="5077" spans="2:5" x14ac:dyDescent="0.35">
      <c r="B5077" s="64">
        <v>0.38306099917616998</v>
      </c>
      <c r="E5077" s="64">
        <v>49.48187650842199</v>
      </c>
    </row>
    <row r="5078" spans="2:5" x14ac:dyDescent="0.35">
      <c r="B5078" s="64">
        <v>0.38306099917616998</v>
      </c>
      <c r="E5078" s="64">
        <v>49.48187650842199</v>
      </c>
    </row>
    <row r="5079" spans="2:5" x14ac:dyDescent="0.35">
      <c r="B5079" s="64">
        <v>0.38306099917616998</v>
      </c>
      <c r="E5079" s="64">
        <v>40.445268750093824</v>
      </c>
    </row>
    <row r="5080" spans="2:5" x14ac:dyDescent="0.35">
      <c r="B5080" s="64">
        <v>0.38306099917616998</v>
      </c>
      <c r="E5080" s="64">
        <v>52.433201213141942</v>
      </c>
    </row>
    <row r="5081" spans="2:5" x14ac:dyDescent="0.35">
      <c r="B5081" s="64">
        <v>0.38306099917616998</v>
      </c>
      <c r="E5081" s="64">
        <v>49.48187650842199</v>
      </c>
    </row>
    <row r="5082" spans="2:5" x14ac:dyDescent="0.35">
      <c r="B5082" s="64">
        <v>0.38306099917616998</v>
      </c>
      <c r="E5082" s="64">
        <v>53.485088236443346</v>
      </c>
    </row>
    <row r="5083" spans="2:5" x14ac:dyDescent="0.35">
      <c r="B5083" s="64">
        <v>0.38306099917616998</v>
      </c>
      <c r="E5083" s="64">
        <v>51.237874626795673</v>
      </c>
    </row>
    <row r="5084" spans="2:5" x14ac:dyDescent="0.35">
      <c r="B5084" s="64">
        <v>0.38306099917616998</v>
      </c>
      <c r="E5084" s="64">
        <v>45.525888336311191</v>
      </c>
    </row>
    <row r="5085" spans="2:5" x14ac:dyDescent="0.35">
      <c r="B5085" s="64">
        <v>0.382337621708989</v>
      </c>
      <c r="E5085" s="64">
        <v>52.710677090169824</v>
      </c>
    </row>
    <row r="5086" spans="2:5" x14ac:dyDescent="0.35">
      <c r="B5086" s="64">
        <v>0.378895256291366</v>
      </c>
      <c r="E5086" s="64">
        <v>52.433201213141942</v>
      </c>
    </row>
    <row r="5087" spans="2:5" x14ac:dyDescent="0.35">
      <c r="B5087" s="64">
        <v>0.373309869557093</v>
      </c>
      <c r="E5087" s="64">
        <v>55.954472911619355</v>
      </c>
    </row>
    <row r="5088" spans="2:5" x14ac:dyDescent="0.35">
      <c r="B5088" s="64">
        <v>0.37084792628120999</v>
      </c>
      <c r="E5088" s="64">
        <v>51.237874626795673</v>
      </c>
    </row>
    <row r="5089" spans="2:5" x14ac:dyDescent="0.35">
      <c r="B5089" s="64">
        <v>0.36417968023938302</v>
      </c>
      <c r="E5089" s="64">
        <v>39.580855027248333</v>
      </c>
    </row>
    <row r="5090" spans="2:5" x14ac:dyDescent="0.35">
      <c r="B5090" s="64">
        <v>0.358134251532852</v>
      </c>
      <c r="E5090" s="64">
        <v>46.815326858111469</v>
      </c>
    </row>
    <row r="5091" spans="2:5" x14ac:dyDescent="0.35">
      <c r="B5091" s="64">
        <v>0.34407642073570399</v>
      </c>
      <c r="E5091" s="64">
        <v>55.890468365097945</v>
      </c>
    </row>
    <row r="5092" spans="2:5" x14ac:dyDescent="0.35">
      <c r="B5092" s="64">
        <v>0.32354829601908802</v>
      </c>
      <c r="E5092" s="64">
        <v>53.485088236443346</v>
      </c>
    </row>
    <row r="5093" spans="2:5" x14ac:dyDescent="0.35">
      <c r="B5093" s="64">
        <v>0.32354829601908802</v>
      </c>
      <c r="E5093" s="64">
        <v>49.48187650842199</v>
      </c>
    </row>
    <row r="5094" spans="2:5" x14ac:dyDescent="0.35">
      <c r="E5094" s="64">
        <v>53.485088236443346</v>
      </c>
    </row>
    <row r="5095" spans="2:5" x14ac:dyDescent="0.35">
      <c r="E5095" s="64">
        <v>87.082768999635491</v>
      </c>
    </row>
    <row r="5096" spans="2:5" x14ac:dyDescent="0.35">
      <c r="E5096" s="64">
        <v>49.48187650842199</v>
      </c>
    </row>
    <row r="5097" spans="2:5" x14ac:dyDescent="0.35">
      <c r="E5097" s="64">
        <v>45.525888336311191</v>
      </c>
    </row>
    <row r="5098" spans="2:5" x14ac:dyDescent="0.35">
      <c r="E5098" s="64">
        <v>53.485088236443346</v>
      </c>
    </row>
    <row r="5099" spans="2:5" x14ac:dyDescent="0.35">
      <c r="E5099" s="64">
        <v>78.655009408974422</v>
      </c>
    </row>
  </sheetData>
  <mergeCells count="3">
    <mergeCell ref="A1:B1"/>
    <mergeCell ref="D1:E1"/>
    <mergeCell ref="G1:H1"/>
  </mergeCells>
  <pageMargins left="0.7" right="0.7" top="0.75" bottom="0.75" header="0.3" footer="0.3"/>
  <pageSetup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escription</vt:lpstr>
      <vt:lpstr>Dataset list</vt:lpstr>
      <vt:lpstr>Pacific ETM projects</vt:lpstr>
      <vt:lpstr>Extreme events</vt:lpstr>
      <vt:lpstr>Water</vt:lpstr>
      <vt:lpstr>Conservation</vt:lpstr>
      <vt:lpstr>Land Uses</vt:lpstr>
      <vt:lpstr>Communities</vt:lpstr>
      <vt:lpstr>Social Vulnerability</vt:lpstr>
      <vt:lpstr>Governan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eonore Lebre</dc:creator>
  <cp:lastModifiedBy>Nick Bainton</cp:lastModifiedBy>
  <dcterms:created xsi:type="dcterms:W3CDTF">2015-06-05T18:17:20Z</dcterms:created>
  <dcterms:modified xsi:type="dcterms:W3CDTF">2021-12-20T06:2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D55331-4275-4DE8-B27C-6D0FC1D0751D}</vt:lpwstr>
  </property>
  <property fmtid="{D5CDD505-2E9C-101B-9397-08002B2CF9AE}" pid="3" name="MSIP_Label_0f488380-630a-4f55-a077-a19445e3f360_Enabled">
    <vt:lpwstr>true</vt:lpwstr>
  </property>
  <property fmtid="{D5CDD505-2E9C-101B-9397-08002B2CF9AE}" pid="4" name="MSIP_Label_0f488380-630a-4f55-a077-a19445e3f360_SetDate">
    <vt:lpwstr>2021-12-08T02:16:19Z</vt:lpwstr>
  </property>
  <property fmtid="{D5CDD505-2E9C-101B-9397-08002B2CF9AE}" pid="5" name="MSIP_Label_0f488380-630a-4f55-a077-a19445e3f360_Method">
    <vt:lpwstr>Standard</vt:lpwstr>
  </property>
  <property fmtid="{D5CDD505-2E9C-101B-9397-08002B2CF9AE}" pid="6" name="MSIP_Label_0f488380-630a-4f55-a077-a19445e3f360_Name">
    <vt:lpwstr>OFFICIAL - INTERNAL</vt:lpwstr>
  </property>
  <property fmtid="{D5CDD505-2E9C-101B-9397-08002B2CF9AE}" pid="7" name="MSIP_Label_0f488380-630a-4f55-a077-a19445e3f360_SiteId">
    <vt:lpwstr>b6e377cf-9db3-46cb-91a2-fad9605bb15c</vt:lpwstr>
  </property>
  <property fmtid="{D5CDD505-2E9C-101B-9397-08002B2CF9AE}" pid="8" name="MSIP_Label_0f488380-630a-4f55-a077-a19445e3f360_ActionId">
    <vt:lpwstr>79ecc7c8-3ec1-4fd0-a1bf-ea0cad97baff</vt:lpwstr>
  </property>
  <property fmtid="{D5CDD505-2E9C-101B-9397-08002B2CF9AE}" pid="9" name="MSIP_Label_0f488380-630a-4f55-a077-a19445e3f360_ContentBits">
    <vt:lpwstr>0</vt:lpwstr>
  </property>
</Properties>
</file>